
      </c>
      <c r="H1625" s="103">
        <v>1.7373037998432892</v>
      </c>
      <c r="I1625" s="103">
        <v>1.827236270467504</v>
      </c>
      <c r="J1625" s="103">
        <v>1.9016643796458115</v>
      </c>
      <c r="K1625" s="103">
        <v>1.964294616403909</v>
      </c>
      <c r="L1625" s="103">
        <v>2.0177181538207885</v>
      </c>
      <c r="M1625" s="103">
        <v>2.062896672433546</v>
      </c>
      <c r="N1625" s="103">
        <v>2.1000334786954329</v>
      </c>
      <c r="O1625" s="103">
        <v>2.129347451509314</v>
      </c>
      <c r="P1625" s="103">
        <v>2.1510887394544085</v>
      </c>
      <c r="Q1625" s="103">
        <v>2.1655074911099366</v>
      </c>
      <c r="R1625" s="103">
        <v>2.1728538550551182</v>
      </c>
      <c r="S1625" s="103">
        <v>2.1733779798691737</v>
      </c>
      <c r="T1625" s="103">
        <v>2.1674314222364393</v>
      </c>
      <c r="U1625" s="103">
        <v>2.1558853006217475</v>
      </c>
      <c r="V1625" s="103">
        <v>2.1397766805980263</v>
      </c>
      <c r="W1625" s="103">
        <v>2.1201427005689015</v>
      </c>
      <c r="X1625" s="103">
        <v>2.0980204989380016</v>
      </c>
      <c r="Y1625" s="103">
        <v>2.0744472141089512</v>
      </c>
      <c r="Z1625" s="103">
        <v>2.0503343110489838</v>
      </c>
      <c r="AA1625" s="103">
        <v>2.0259806396148003</v>
      </c>
      <c r="AB1625" s="103">
        <v>2.0014986592815669</v>
      </c>
      <c r="AC1625" s="103">
        <v>1.9770007857082765</v>
      </c>
      <c r="AD1625" s="103">
        <v>1.9525994345539235</v>
      </c>
      <c r="AE1625" s="103">
        <v>1.9284070214775013</v>
      </c>
      <c r="AF1625" s="103">
        <v>1.9045359621380049</v>
      </c>
      <c r="AG1625" s="103">
        <v>1.8810986721944269</v>
      </c>
      <c r="AH1625" s="103">
        <v>1.8582075673057628</v>
      </c>
      <c r="AI1625" s="103">
        <v>1.8359750631310054</v>
      </c>
      <c r="AJ1625" s="103">
        <v>1.8145135753291488</v>
      </c>
      <c r="AK1625" s="103">
        <v>1.7939355195591873</v>
      </c>
      <c r="AL1625" s="103">
        <v>1.7743282106750808</v>
      </c>
      <c r="AM1625" s="103">
        <v>1.7556681453813512</v>
      </c>
      <c r="AN1625" s="103">
        <v>1.7379012475757925</v>
      </c>
      <c r="AO1625" s="103">
        <v>1.7209734401699803</v>
      </c>
      <c r="AP1625" s="103">
        <v>1.704830646075491</v>
      </c>
      <c r="AQ1625" s="103">
        <v>1.6894187882039002</v>
      </c>
      <c r="AR1625" s="103">
        <v>1.6746837894667836</v>
      </c>
      <c r="AS1625" s="103">
        <v>1.6605715727757178</v>
      </c>
      <c r="AT1625" s="103">
        <v>1.6470280610422783</v>
      </c>
      <c r="AU1625" s="103">
        <v>1.6339991771780404</v>
      </c>
      <c r="AV1625" s="103">
        <v>1.6214308440945815</v>
      </c>
      <c r="AW1625" s="103">
        <v>1.6092689847034758</v>
      </c>
      <c r="AX1625" s="103">
        <v>1.5974675475415916</v>
      </c>
      <c r="AY1625" s="103">
        <v>1.5860159137236238</v>
      </c>
      <c r="AZ1625" s="103">
        <v>1.5749132396123597</v>
      </c>
      <c r="BA1625" s="103">
        <v>1.5641586818859416</v>
      </c>
      <c r="BB1625" s="103">
        <v>1.5537513972225101</v>
      </c>
      <c r="BC1625" s="103">
        <v>1.5436905423002061</v>
      </c>
      <c r="BD1625" s="103">
        <v>1.5339752737971712</v>
      </c>
      <c r="BE1625" s="103">
        <v>1.5246047483915468</v>
      </c>
      <c r="BF1625" s="103">
        <v>1.5155781227614744</v>
      </c>
      <c r="BG1625" s="103">
        <v>1.5068945535850946</v>
      </c>
      <c r="BH1625" s="103">
        <v>1.4985531975405493</v>
      </c>
      <c r="BI1625" s="103">
        <v>1.4905532113059792</v>
      </c>
    </row>
    <row r="1626" spans="1:61">
      <c r="A1626" s="102">
        <v>44638</v>
      </c>
      <c r="B1626" s="103">
        <v>0.73586865248989863</v>
      </c>
      <c r="C1626" s="103">
        <v>0.9285559782389865</v>
      </c>
      <c r="D1626" s="103">
        <v>1.1234101208829723</v>
      </c>
      <c r="E1626" s="103">
        <v>1.3034887358969256</v>
      </c>
      <c r="F1626" s="103">
        <v>1.4593944772733902</v>
      </c>
      <c r="G1626" s="103">
        <v>1.5897490292049885</v>
      </c>
      <c r="H1626" s="103">
        <v>1.6964013241565057</v>
      </c>
      <c r="I1626" s="103">
        <v>1.783133445463543</v>
      </c>
      <c r="J1626" s="103">
        <v>1.8550339105326559</v>
      </c>
      <c r="K1626" s="103">
        <v>1.916135669924754</v>
      </c>
      <c r="L1626" s="103">
        <v>1.9687874241177086</v>
      </c>
      <c r="M1626" s="103">
        <v>2.0138791712808737</v>
      </c>
      <c r="N1626" s="103">
        <v>2.0508931192715818</v>
      </c>
      <c r="O1626" s="103">
        <v>2.0798273059492187</v>
      </c>
      <c r="P1626" s="103">
        <v>2.1009941325830179</v>
      </c>
      <c r="Q1626" s="103">
        <v>2.114706074592092</v>
      </c>
      <c r="R1626" s="103">
        <v>2.1212756073955541</v>
      </c>
      <c r="S1626" s="103">
        <v>2.1210152064125158</v>
      </c>
      <c r="T1626" s="103">
        <v>2.1143357503761786</v>
      </c>
      <c r="U1626" s="103">
        <v>2.1021045886592864</v>
      </c>
      <c r="V1626" s="103">
        <v>2.0853213338676615</v>
      </c>
      <c r="W1626" s="103">
        <v>2.0649856123430923</v>
      </c>
      <c r="X1626" s="103">
        <v>2.042097050427365</v>
      </c>
      <c r="Y1626" s="103">
        <v>2.017655274462268</v>
      </c>
      <c r="Z1626" s="103">
        <v>1.9925288381118882</v>
      </c>
      <c r="AA1626" s="103">
        <v>1.9670076199500599</v>
      </c>
      <c r="AB1626" s="103">
        <v>1.9412218523516889</v>
      </c>
      <c r="AC1626" s="103">
        <v>1.9153017625420858</v>
      </c>
      <c r="AD1626" s="103">
        <v>1.8893775777465618</v>
      </c>
      <c r="AE1626" s="103">
        <v>1.8635795251904272</v>
      </c>
      <c r="AF1626" s="103">
        <v>1.8380378320989927</v>
      </c>
      <c r="AG1626" s="103">
        <v>1.8128827256975697</v>
      </c>
      <c r="AH1626" s="103">
        <v>1.7882444332114686</v>
      </c>
      <c r="AI1626" s="103">
        <v>1.7642531818660003</v>
      </c>
      <c r="AJ1626" s="103">
        <v>1.7410391988864762</v>
      </c>
      <c r="AK1626" s="103">
        <v>1.7187327114982058</v>
      </c>
      <c r="AL1626" s="103">
        <v>1.6974374526723048</v>
      </c>
      <c r="AM1626" s="103">
        <v>1.6771401852581764</v>
      </c>
      <c r="AN1626" s="103">
        <v>1.657795402075956</v>
      </c>
      <c r="AO1626" s="103">
        <v>1.6393575949048143</v>
      </c>
      <c r="AP1626" s="103">
        <v>1.6217812555239224</v>
      </c>
      <c r="AQ1626" s="103">
        <v>1.6050208757124529</v>
      </c>
      <c r="AR1626" s="103">
        <v>1.5890309472495767</v>
      </c>
      <c r="AS1626" s="103">
        <v>1.5737659619144657</v>
      </c>
      <c r="AT1626" s="103">
        <v>1.5591804114862913</v>
      </c>
      <c r="AU1626" s="103">
        <v>1.5452287877442243</v>
      </c>
      <c r="AV1626" s="103">
        <v>1.5318655824674379</v>
      </c>
      <c r="AW1626" s="103">
        <v>1.5190452874351026</v>
      </c>
      <c r="AX1626" s="103">
        <v>1.5067278522711887</v>
      </c>
      <c r="AY1626" s="103">
        <v>1.4948973226051163</v>
      </c>
      <c r="AZ1626" s="103">
        <v>1.4835443917460795</v>
      </c>
      <c r="BA1626" s="103">
        <v>1.4726597532177312</v>
      </c>
      <c r="BB1626" s="103">
        <v>1.4622341005437247</v>
      </c>
      <c r="BC1626" s="103">
        <v>1.4522581272477135</v>
      </c>
      <c r="BD1626" s="103">
        <v>1.4427225268533506</v>
      </c>
      <c r="BE1626" s="103">
        <v>1.4336179928842889</v>
      </c>
      <c r="BF1626" s="103">
        <v>1.4249352188641822</v>
      </c>
      <c r="BG1626" s="103">
        <v>1.4166648983166834</v>
      </c>
      <c r="BH1626" s="103">
        <v>1.4087977247654464</v>
      </c>
      <c r="BI1626" s="103">
        <v>1.4013243917341238</v>
      </c>
    </row>
    <row r="1627" spans="1:61">
      <c r="A1627" s="102">
        <v>44641</v>
      </c>
      <c r="B1627" s="103">
        <v>0.75435854755852538</v>
      </c>
      <c r="C1627" s="103">
        <v>0.96702702685122577</v>
      </c>
      <c r="D1627" s="103">
        <v>1.1726971476987893</v>
      </c>
      <c r="E1627" s="103">
        <v>1.3627699362923245</v>
      </c>
      <c r="F1627" s="103">
        <v>1.5319328248721398</v>
      </c>
      <c r="G1627" s="103">
        <v>1.6789353085999812</v>
      </c>
      <c r="H1627" s="103">
        <v>1.8041921998092267</v>
      </c>
      <c r="I1627" s="103">
        <v>1.9101286024072812</v>
      </c>
      <c r="J1627" s="103">
        <v>2.0002985400914439</v>
      </c>
      <c r="K1627" s="103">
        <v>2.0779471090646364</v>
      </c>
      <c r="L1627" s="103">
        <v>2.1447097452218697</v>
      </c>
      <c r="M1627" s="103">
        <v>2.2009653220851111</v>
      </c>
      <c r="N1627" s="103">
        <v>2.2460080535181577</v>
      </c>
      <c r="O1627" s="103">
        <v>2.280141208662533</v>
      </c>
      <c r="P1627" s="103">
        <v>2.304016315862234</v>
      </c>
      <c r="Q1627" s="103">
        <v>2.3182849034612549</v>
      </c>
      <c r="R1627" s="103">
        <v>2.3235984998035906</v>
      </c>
      <c r="S1627" s="103">
        <v>2.3206086332332365</v>
      </c>
      <c r="T1627" s="103">
        <v>2.3100532961604068</v>
      </c>
      <c r="U1627" s="103">
        <v>2.2930715681738278</v>
      </c>
      <c r="V1627" s="103">
        <v>2.2709187446324974</v>
      </c>
      <c r="W1627" s="103">
        <v>2.2448501329647912</v>
      </c>
      <c r="X1627" s="103">
        <v>2.2161210405990879</v>
      </c>
      <c r="Y1627" s="103">
        <v>2.1859867749637636</v>
      </c>
      <c r="Z1627" s="103">
        <v>2.1555310882784817</v>
      </c>
      <c r="AA1627" s="103">
        <v>2.1250803306283199</v>
      </c>
      <c r="AB1627" s="103">
        <v>2.094751898276241</v>
      </c>
      <c r="AC1627" s="103">
        <v>2.0646631807451432</v>
      </c>
      <c r="AD1627" s="103">
        <v>2.0349315675579231</v>
      </c>
      <c r="AE1627" s="103">
        <v>2.0056744482374795</v>
      </c>
      <c r="AF1627" s="103">
        <v>1.9770092123067093</v>
      </c>
      <c r="AG1627" s="103">
        <v>1.9490532492885102</v>
      </c>
      <c r="AH1627" s="103">
        <v>1.9219239487057802</v>
      </c>
      <c r="AI1627" s="103">
        <v>1.895738700081417</v>
      </c>
      <c r="AJ1627" s="103">
        <v>1.870614892938318</v>
      </c>
      <c r="AK1627" s="103">
        <v>1.846669916799381</v>
      </c>
      <c r="AL1627" s="103">
        <v>1.8239933907105073</v>
      </c>
      <c r="AM1627" s="103">
        <v>1.8025523291691541</v>
      </c>
      <c r="AN1627" s="103">
        <v>1.782279922202787</v>
      </c>
      <c r="AO1627" s="103">
        <v>1.7631093587477769</v>
      </c>
      <c r="AP1627" s="103">
        <v>1.7449738277404945</v>
      </c>
      <c r="AQ1627" s="103">
        <v>1.7278065181173097</v>
      </c>
      <c r="AR1627" s="103">
        <v>1.7115406188145939</v>
      </c>
      <c r="AS1627" s="103">
        <v>1.6961093187687175</v>
      </c>
      <c r="AT1627" s="103">
        <v>1.6814458069160507</v>
      </c>
      <c r="AU1627" s="103">
        <v>1.6674832721929651</v>
      </c>
      <c r="AV1627" s="103">
        <v>1.6541549035358309</v>
      </c>
      <c r="AW1627" s="103">
        <v>1.6413938898810192</v>
      </c>
      <c r="AX1627" s="103">
        <v>1.6291402871490106</v>
      </c>
      <c r="AY1627" s="103">
        <v>1.6173711385627398</v>
      </c>
      <c r="AZ1627" s="103">
        <v>1.6060758855180177</v>
      </c>
      <c r="BA1627" s="103">
        <v>1.5952439784079866</v>
      </c>
      <c r="BB1627" s="103">
        <v>1.5848648676257904</v>
      </c>
      <c r="BC1627" s="103">
        <v>1.5749280035645734</v>
      </c>
      <c r="BD1627" s="103">
        <v>1.5654228366174792</v>
      </c>
      <c r="BE1627" s="103">
        <v>1.5563388171776513</v>
      </c>
      <c r="BF1627" s="103">
        <v>1.5476653956382338</v>
      </c>
      <c r="BG1627" s="103">
        <v>1.5393920223923698</v>
      </c>
      <c r="BH1627" s="103">
        <v>1.5315081478332035</v>
      </c>
      <c r="BI1627" s="103">
        <v>1.5240032223538786</v>
      </c>
    </row>
    <row r="1628" spans="1:61">
      <c r="A1628" s="102">
        <v>44642</v>
      </c>
      <c r="B1628" s="103">
        <v>0.7564982692434693</v>
      </c>
      <c r="C1628" s="103">
        <v>0.97685708671474947</v>
      </c>
      <c r="D1628" s="103">
        <v>1.18815221597359</v>
      </c>
      <c r="E1628" s="103">
        <v>1.3833176975185595</v>
      </c>
      <c r="F1628" s="103">
        <v>1.5582111965470626</v>
      </c>
      <c r="G1628" s="103">
        <v>1.7123006630440609</v>
      </c>
      <c r="H1628" s="103">
        <v>1.8463875904686864</v>
      </c>
      <c r="I1628" s="103">
        <v>1.9630830058953792</v>
      </c>
      <c r="J1628" s="103">
        <v>2.0653345348927474</v>
      </c>
      <c r="K1628" s="103">
        <v>2.1557401716173525</v>
      </c>
      <c r="L1628" s="103">
        <v>2.2354383701127003</v>
      </c>
      <c r="M1628" s="103">
        <v>2.3039983547720917</v>
      </c>
      <c r="N1628" s="103">
        <v>2.3596381452065831</v>
      </c>
      <c r="O1628" s="103">
        <v>2.4025107767676115</v>
      </c>
      <c r="P1628" s="103">
        <v>2.4333859612122004</v>
      </c>
      <c r="Q1628" s="103">
        <v>2.4530334102973792</v>
      </c>
      <c r="R1628" s="103">
        <v>2.4622228357801745</v>
      </c>
      <c r="S1628" s="103">
        <v>2.4617239494176157</v>
      </c>
      <c r="T1628" s="103">
        <v>2.4524006416368613</v>
      </c>
      <c r="U1628" s="103">
        <v>2.435553676340064</v>
      </c>
      <c r="V1628" s="103">
        <v>2.4126104023469268</v>
      </c>
      <c r="W1628" s="103">
        <v>2.3849981816233945</v>
      </c>
      <c r="X1628" s="103">
        <v>2.3541443761354115</v>
      </c>
      <c r="Y1628" s="103">
        <v>2.3214763478489235</v>
      </c>
      <c r="Z1628" s="103">
        <v>2.2882289761558896</v>
      </c>
      <c r="AA1628" s="103">
        <v>2.2547873457176824</v>
      </c>
      <c r="AB1628" s="103">
        <v>2.2213020978941058</v>
      </c>
      <c r="AC1628" s="103">
        <v>2.1879238664827301</v>
      </c>
      <c r="AD1628" s="103">
        <v>2.1548032852811252</v>
      </c>
      <c r="AE1628" s="103">
        <v>2.1220909880868617</v>
      </c>
      <c r="AF1628" s="103">
        <v>2.0899376086975083</v>
      </c>
      <c r="AG1628" s="103">
        <v>2.0584937809106361</v>
      </c>
      <c r="AH1628" s="103">
        <v>2.027910138523815</v>
      </c>
      <c r="AI1628" s="103">
        <v>1.998337315334614</v>
      </c>
      <c r="AJ1628" s="103">
        <v>1.9699259451406042</v>
      </c>
      <c r="AK1628" s="103">
        <v>1.9428266617393553</v>
      </c>
      <c r="AL1628" s="103">
        <v>1.9171627907221906</v>
      </c>
      <c r="AM1628" s="103">
        <v>1.8929105690328643</v>
      </c>
      <c r="AN1628" s="103">
        <v>1.8699969294541259</v>
      </c>
      <c r="AO1628" s="103">
        <v>1.8483487689892355</v>
      </c>
      <c r="AP1628" s="103">
        <v>1.8278929846414538</v>
      </c>
      <c r="AQ1628" s="103">
        <v>1.8085564734140418</v>
      </c>
      <c r="AR1628" s="103">
        <v>1.79026613231026</v>
      </c>
      <c r="AS1628" s="103">
        <v>1.7729488583333706</v>
      </c>
      <c r="AT1628" s="103">
        <v>1.756531548486632</v>
      </c>
      <c r="AU1628" s="103">
        <v>1.7409410997733052</v>
      </c>
      <c r="AV1628" s="103">
        <v>1.7261044091966524</v>
      </c>
      <c r="AW1628" s="103">
        <v>1.7119483737599333</v>
      </c>
      <c r="AX1628" s="103">
        <v>1.6984074676873753</v>
      </c>
      <c r="AY1628" s="103">
        <v>1.6854531016763694</v>
      </c>
      <c r="AZ1628" s="103">
        <v>1.6730679245130089</v>
      </c>
      <c r="BA1628" s="103">
        <v>1.6612345876253012</v>
      </c>
      <c r="BB1628" s="103">
        <v>1.6499357424412529</v>
      </c>
      <c r="BC1628" s="103">
        <v>1.6391540403888702</v>
      </c>
      <c r="BD1628" s="103">
        <v>1.6288721328961604</v>
      </c>
      <c r="BE1628" s="103">
        <v>1.6190726713911294</v>
      </c>
      <c r="BF1628" s="103">
        <v>1.6097383073017846</v>
      </c>
      <c r="BG1628" s="103">
        <v>1.6008516920561318</v>
      </c>
      <c r="BH1628" s="103">
        <v>1.5923954770821784</v>
      </c>
      <c r="BI1628" s="103">
        <v>1.584352313807931</v>
      </c>
    </row>
    <row r="1629" spans="1:61">
      <c r="A1629" s="102">
        <v>44643</v>
      </c>
      <c r="B1629" s="103">
        <v>0.75646334640125557</v>
      </c>
      <c r="C1629" s="103">
        <v>0.96802615289398253</v>
      </c>
      <c r="D1629" s="103">
        <v>1.1650084944163661</v>
      </c>
      <c r="E1629" s="103">
        <v>1.3448101732654121</v>
      </c>
      <c r="F1629" s="103">
        <v>1.5051153178755945</v>
      </c>
      <c r="G1629" s="103">
        <v>1.6459207172592569</v>
      </c>
      <c r="H1629" s="103">
        <v>1.7681857952262854</v>
      </c>
      <c r="I1629" s="103">
        <v>1.8744452717219271</v>
      </c>
      <c r="J1629" s="103">
        <v>1.9676025976819198</v>
      </c>
      <c r="K1629" s="103">
        <v>2.0501035020782732</v>
      </c>
      <c r="L1629" s="103">
        <v>2.1228743659684342</v>
      </c>
      <c r="M1629" s="103">
        <v>2.1855461965078598</v>
      </c>
      <c r="N1629" s="103">
        <v>2.2364276793078881</v>
      </c>
      <c r="O1629" s="103">
        <v>2.2755707789088873</v>
      </c>
      <c r="P1629" s="103">
        <v>2.3035996079232701</v>
      </c>
      <c r="Q1629" s="103">
        <v>2.3211382789634474</v>
      </c>
      <c r="R1629" s="103">
        <v>2.3288109046418275</v>
      </c>
      <c r="S1629" s="103">
        <v>2.3272415975708216</v>
      </c>
      <c r="T1629" s="103">
        <v>2.3171488658798993</v>
      </c>
      <c r="U1629" s="103">
        <v>2.2997858768320159</v>
      </c>
      <c r="V1629" s="103">
        <v>2.2765938227302707</v>
      </c>
      <c r="W1629" s="103">
        <v>2.2490141034173532</v>
      </c>
      <c r="X1629" s="103">
        <v>2.2184881187359564</v>
      </c>
      <c r="Y1629" s="103">
        <v>2.1864572685287698</v>
      </c>
      <c r="Z1629" s="103">
        <v>2.1542004467055889</v>
      </c>
      <c r="AA1629" s="103">
        <v>2.1221212519377359</v>
      </c>
      <c r="AB1629" s="103">
        <v>2.0903298840692996</v>
      </c>
      <c r="AC1629" s="103">
        <v>2.0589363300308783</v>
      </c>
      <c r="AD1629" s="103">
        <v>2.0280505767530732</v>
      </c>
      <c r="AE1629" s="103">
        <v>1.9977826111664834</v>
      </c>
      <c r="AF1629" s="103">
        <v>1.9682424202017081</v>
      </c>
      <c r="AG1629" s="103">
        <v>1.9395399907893476</v>
      </c>
      <c r="AH1629" s="103">
        <v>1.9117853098600015</v>
      </c>
      <c r="AI1629" s="103">
        <v>1.8850883643442686</v>
      </c>
      <c r="AJ1629" s="103">
        <v>1.8595591411727503</v>
      </c>
      <c r="AK1629" s="103">
        <v>1.8353076272760456</v>
      </c>
      <c r="AL1629" s="103">
        <v>1.812417915463892</v>
      </c>
      <c r="AM1629" s="103">
        <v>1.7908478733612621</v>
      </c>
      <c r="AN1629" s="103">
        <v>1.7705169640657075</v>
      </c>
      <c r="AO1629" s="103">
        <v>1.7513446416465572</v>
      </c>
      <c r="AP1629" s="103">
        <v>1.7332503601731382</v>
      </c>
      <c r="AQ1629" s="103">
        <v>1.7161535737147788</v>
      </c>
      <c r="AR1629" s="103">
        <v>1.6999737363408083</v>
      </c>
      <c r="AS1629" s="103">
        <v>1.684630302120552</v>
      </c>
      <c r="AT1629" s="103">
        <v>1.6700427251233398</v>
      </c>
      <c r="AU1629" s="103">
        <v>1.6561304594184996</v>
      </c>
      <c r="AV1629" s="103">
        <v>1.6428129590753582</v>
      </c>
      <c r="AW1629" s="103">
        <v>1.6300096781632443</v>
      </c>
      <c r="AX1629" s="103">
        <v>1.6176511695804605</v>
      </c>
      <c r="AY1629" s="103">
        <v>1.6057169867836913</v>
      </c>
      <c r="AZ1629" s="103">
        <v>1.5942002016537942</v>
      </c>
      <c r="BA1629" s="103">
        <v>1.5830938865077249</v>
      </c>
      <c r="BB1629" s="103">
        <v>1.5723911136624387</v>
      </c>
      <c r="BC1629" s="103">
        <v>1.5620849554348899</v>
      </c>
      <c r="BD1629" s="103">
        <v>1.5521684841420347</v>
      </c>
      <c r="BE1629" s="103">
        <v>1.5426347721008284</v>
      </c>
      <c r="BF1629" s="103">
        <v>1.5334768916282253</v>
      </c>
      <c r="BG1629" s="103">
        <v>1.5246879150411812</v>
      </c>
      <c r="BH1629" s="103">
        <v>1.5162609146566512</v>
      </c>
      <c r="BI1629" s="103">
        <v>1.5081889627915905</v>
      </c>
    </row>
    <row r="1630" spans="1:61">
      <c r="A1630" s="102">
        <v>44644</v>
      </c>
      <c r="B1630" s="103">
        <v>0.76201618939830906</v>
      </c>
      <c r="C1630" s="103">
        <v>0.98035667552669425</v>
      </c>
      <c r="D1630" s="103">
        <v>1.1787972926217625</v>
      </c>
      <c r="E1630" s="103">
        <v>1.35883681562376</v>
      </c>
      <c r="F1630" s="103">
        <v>1.5212610666381261</v>
      </c>
      <c r="G1630" s="103">
        <v>1.6656601319660576</v>
      </c>
      <c r="H1630" s="103">
        <v>1.7923034160825333</v>
      </c>
      <c r="I1630" s="103">
        <v>1.9017788408111889</v>
      </c>
      <c r="J1630" s="103">
        <v>1.9965792809448459</v>
      </c>
      <c r="K1630" s="103">
        <v>2.0786187583348261</v>
      </c>
      <c r="L1630" s="103">
        <v>2.1495115244118743</v>
      </c>
      <c r="M1630" s="103">
        <v>2.2092977800582938</v>
      </c>
      <c r="N1630" s="103">
        <v>2.2571288712474704</v>
      </c>
      <c r="O1630" s="103">
        <v>2.293304601170373</v>
      </c>
      <c r="P1630" s="103">
        <v>2.3184719371720273</v>
      </c>
      <c r="Q1630" s="103">
        <v>2.3332778465974502</v>
      </c>
      <c r="R1630" s="103">
        <v>2.3383692967916576</v>
      </c>
      <c r="S1630" s="103">
        <v>2.334393255099668</v>
      </c>
      <c r="T1630" s="103">
        <v>2.3221023556906735</v>
      </c>
      <c r="U1630" s="103">
        <v>2.3027906139504459</v>
      </c>
      <c r="V1630" s="103">
        <v>2.2779249614618564</v>
      </c>
      <c r="W1630" s="103">
        <v>2.2489724056970748</v>
      </c>
      <c r="X1630" s="103">
        <v>2.2173999541282705</v>
      </c>
      <c r="Y1630" s="103">
        <v>2.1846746142276152</v>
      </c>
      <c r="Z1630" s="103">
        <v>2.1520757425673316</v>
      </c>
      <c r="AA1630" s="103">
        <v>2.1199679616268008</v>
      </c>
      <c r="AB1630" s="103">
        <v>2.0884375827017831</v>
      </c>
      <c r="AC1630" s="103">
        <v>2.05757085166334</v>
      </c>
      <c r="AD1630" s="103">
        <v>2.0274540143825339</v>
      </c>
      <c r="AE1630" s="103">
        <v>1.9981733167304254</v>
      </c>
      <c r="AF1630" s="103">
        <v>1.9698150045780773</v>
      </c>
      <c r="AG1630" s="103">
        <v>1.9424653237965501</v>
      </c>
      <c r="AH1630" s="103">
        <v>1.9162105202569064</v>
      </c>
      <c r="AI1630" s="103">
        <v>1.8911368398302077</v>
      </c>
      <c r="AJ1630" s="103">
        <v>1.8673305283875155</v>
      </c>
      <c r="AK1630" s="103">
        <v>1.8448778317998911</v>
      </c>
      <c r="AL1630" s="103">
        <v>1.8238383391889101</v>
      </c>
      <c r="AM1630" s="103">
        <v>1.8041539521501337</v>
      </c>
      <c r="AN1630" s="103">
        <v>1.7857341043304018</v>
      </c>
      <c r="AO1630" s="103">
        <v>1.768488228329218</v>
      </c>
      <c r="AP1630" s="103">
        <v>1.7523257567460839</v>
      </c>
      <c r="AQ1630" s="103">
        <v>1.7371561221805043</v>
      </c>
      <c r="AR1630" s="103">
        <v>1.7228887572319815</v>
      </c>
      <c r="AS1630" s="103">
        <v>1.7094330945000185</v>
      </c>
      <c r="AT1630" s="103">
        <v>1.6966985665841181</v>
      </c>
      <c r="AU1630" s="103">
        <v>1.6845946060837849</v>
      </c>
      <c r="AV1630" s="103">
        <v>1.6730306455985209</v>
      </c>
      <c r="AW1630" s="103">
        <v>1.6619161177278279</v>
      </c>
      <c r="AX1630" s="103">
        <v>1.6511733836807179</v>
      </c>
      <c r="AY1630" s="103">
        <v>1.6407818835784898</v>
      </c>
      <c r="AZ1630" s="103">
        <v>1.6307368046476158</v>
      </c>
      <c r="BA1630" s="103">
        <v>1.6210333346225687</v>
      </c>
      <c r="BB1630" s="103">
        <v>1.6116666612378199</v>
      </c>
      <c r="BC1630" s="103">
        <v>1.6026319722278419</v>
      </c>
      <c r="BD1630" s="103">
        <v>1.5939244553271072</v>
      </c>
      <c r="BE1630" s="103">
        <v>1.5855392982700889</v>
      </c>
      <c r="BF1630" s="103">
        <v>1.5774716887912579</v>
      </c>
      <c r="BG1630" s="103">
        <v>1.5697168146250873</v>
      </c>
      <c r="BH1630" s="103">
        <v>1.562269863506049</v>
      </c>
      <c r="BI1630" s="103">
        <v>1.5551260231686161</v>
      </c>
    </row>
    <row r="1631" spans="1:61">
      <c r="A1631" s="102">
        <v>44645</v>
      </c>
      <c r="B1631" s="103">
        <v>0.81052579657377066</v>
      </c>
      <c r="C1631" s="103">
        <v>1.0083476630501442</v>
      </c>
      <c r="D1631" s="103">
        <v>1.2066508041674759</v>
      </c>
      <c r="E1631" s="103">
        <v>1.3958471560362748</v>
      </c>
      <c r="F1631" s="103">
        <v>1.5704094458046447</v>
      </c>
      <c r="G1631" s="103">
        <v>1.7272902917062294</v>
      </c>
      <c r="H1631" s="103">
        <v>1.8651848507376791</v>
      </c>
      <c r="I1631" s="103">
        <v>1.984326611037933</v>
      </c>
      <c r="J1631" s="103">
        <v>2.0869444930891858</v>
      </c>
      <c r="K1631" s="103">
        <v>2.1751068792357913</v>
      </c>
      <c r="L1631" s="103">
        <v>2.2504826439744838</v>
      </c>
      <c r="M1631" s="103">
        <v>2.3135886184295638</v>
      </c>
      <c r="N1631" s="103">
        <v>2.3635899482295795</v>
      </c>
      <c r="O1631" s="103">
        <v>2.4008620610130547</v>
      </c>
      <c r="P1631" s="103">
        <v>2.4263153716018846</v>
      </c>
      <c r="Q1631" s="103">
        <v>2.4408604208453699</v>
      </c>
      <c r="R1631" s="103">
        <v>2.4454077495928157</v>
      </c>
      <c r="S1631" s="103">
        <v>2.4408678986935231</v>
      </c>
      <c r="T1631" s="103">
        <v>2.4282166424538763</v>
      </c>
      <c r="U1631" s="103">
        <v>2.4087323583815339</v>
      </c>
      <c r="V1631" s="103">
        <v>2.383781103835398</v>
      </c>
      <c r="W1631" s="103">
        <v>2.3547289452801943</v>
      </c>
      <c r="X1631" s="103">
        <v>2.3229419491806422</v>
      </c>
      <c r="Y1631" s="103">
        <v>2.2897861820014653</v>
      </c>
      <c r="Z1631" s="103">
        <v>2.2564387748295536</v>
      </c>
      <c r="AA1631" s="103">
        <v>2.2232427246005986</v>
      </c>
      <c r="AB1631" s="103">
        <v>2.1903109054248726</v>
      </c>
      <c r="AC1631" s="103">
        <v>2.157756183989795</v>
      </c>
      <c r="AD1631" s="103">
        <v>2.1256914269827871</v>
      </c>
      <c r="AE1631" s="103">
        <v>2.0942295010912693</v>
      </c>
      <c r="AF1631" s="103">
        <v>2.0634832730026629</v>
      </c>
      <c r="AG1631" s="103">
        <v>2.0335656094043881</v>
      </c>
      <c r="AH1631" s="103">
        <v>2.0045893769838656</v>
      </c>
      <c r="AI1631" s="103">
        <v>1.976667442428516</v>
      </c>
      <c r="AJ1631" s="103">
        <v>1.9499126724257603</v>
      </c>
      <c r="AK1631" s="103">
        <v>1.9244379336630195</v>
      </c>
      <c r="AL1631" s="103">
        <v>1.9003277003839736</v>
      </c>
      <c r="AM1631" s="103">
        <v>1.8775410963477721</v>
      </c>
      <c r="AN1631" s="103">
        <v>1.8560026632874569</v>
      </c>
      <c r="AO1631" s="103">
        <v>1.8356369418205212</v>
      </c>
      <c r="AP1631" s="103">
        <v>1.8163684725644589</v>
      </c>
      <c r="AQ1631" s="103">
        <v>1.7981217961367653</v>
      </c>
      <c r="AR1631" s="103">
        <v>1.7808214531549342</v>
      </c>
      <c r="AS1631" s="103">
        <v>1.7643919842364588</v>
      </c>
      <c r="AT1631" s="103">
        <v>1.7487579299988336</v>
      </c>
      <c r="AU1631" s="103">
        <v>1.7338438310595536</v>
      </c>
      <c r="AV1631" s="103">
        <v>1.7195742280361124</v>
      </c>
      <c r="AW1631" s="103">
        <v>1.7058736615460039</v>
      </c>
      <c r="AX1631" s="103">
        <v>1.6926766318056092</v>
      </c>
      <c r="AY1631" s="103">
        <v>1.6799616099681705</v>
      </c>
      <c r="AZ1631" s="103">
        <v>1.6677191980236477</v>
      </c>
      <c r="BA1631" s="103">
        <v>1.6559399983533496</v>
      </c>
      <c r="BB1631" s="103">
        <v>1.6446146133385859</v>
      </c>
      <c r="BC1631" s="103">
        <v>1.6337336453606668</v>
      </c>
      <c r="BD1631" s="103">
        <v>1.6232876968009007</v>
      </c>
      <c r="BE1631" s="103">
        <v>1.6132673700405977</v>
      </c>
      <c r="BF1631" s="103">
        <v>1.6036632674610676</v>
      </c>
      <c r="BG1631" s="103">
        <v>1.5944659914436186</v>
      </c>
      <c r="BH1631" s="103">
        <v>1.5856661443695617</v>
      </c>
      <c r="BI1631" s="103">
        <v>1.5772543286202054</v>
      </c>
    </row>
    <row r="1632" spans="1:61">
      <c r="A1632" s="102">
        <v>44648</v>
      </c>
      <c r="B1632" s="103">
        <v>0.77364644914983782</v>
      </c>
      <c r="C1632" s="103">
        <v>1.0004480512448919</v>
      </c>
      <c r="D1632" s="103">
        <v>1.2028481133276734</v>
      </c>
      <c r="E1632" s="103">
        <v>1.3845577247356906</v>
      </c>
      <c r="F1632" s="103">
        <v>1.5495857864750575</v>
      </c>
      <c r="G1632" s="103">
        <v>1.6976728651725719</v>
      </c>
      <c r="H1632" s="103">
        <v>1.8289265823155951</v>
      </c>
      <c r="I1632" s="103">
        <v>1.9443649232296725</v>
      </c>
      <c r="J1632" s="103">
        <v>2.0457805088281917</v>
      </c>
      <c r="K1632" s="103">
        <v>2.1350088388317219</v>
      </c>
      <c r="L1632" s="103">
        <v>2.2125504319407239</v>
      </c>
      <c r="M1632" s="103">
        <v>2.277920450920758</v>
      </c>
      <c r="N1632" s="103">
        <v>2.3295333086367767</v>
      </c>
      <c r="O1632" s="103">
        <v>2.3677199723031777</v>
      </c>
      <c r="P1632" s="103">
        <v>2.3934171193451559</v>
      </c>
      <c r="Q1632" s="103">
        <v>2.4075614271879076</v>
      </c>
      <c r="R1632" s="103">
        <v>2.4110895732566315</v>
      </c>
      <c r="S1632" s="103">
        <v>2.404938234976524</v>
      </c>
      <c r="T1632" s="103">
        <v>2.3901264583827051</v>
      </c>
      <c r="U1632" s="103">
        <v>2.3680553787964524</v>
      </c>
      <c r="V1632" s="103">
        <v>2.3402368426340523</v>
      </c>
      <c r="W1632" s="103">
        <v>2.3081827078094821</v>
      </c>
      <c r="X1632" s="103">
        <v>2.2734048322367149</v>
      </c>
      <c r="Y1632" s="103">
        <v>2.2374150738297289</v>
      </c>
      <c r="Z1632" s="103">
        <v>2.2015114867541352</v>
      </c>
      <c r="AA1632" s="103">
        <v>2.1660481992138347</v>
      </c>
      <c r="AB1632" s="103">
        <v>2.1311189269732438</v>
      </c>
      <c r="AC1632" s="103">
        <v>2.0968173773968681</v>
      </c>
      <c r="AD1632" s="103">
        <v>2.0632372578492117</v>
      </c>
      <c r="AE1632" s="103">
        <v>2.0304722756947799</v>
      </c>
      <c r="AF1632" s="103">
        <v>1.9986161382980789</v>
      </c>
      <c r="AG1632" s="103">
        <v>1.967762553023612</v>
      </c>
      <c r="AH1632" s="103">
        <v>1.938005227235885</v>
      </c>
      <c r="AI1632" s="103">
        <v>1.9094378682994029</v>
      </c>
      <c r="AJ1632" s="103">
        <v>1.8821541835786701</v>
      </c>
      <c r="AK1632" s="103">
        <v>1.8562478804381923</v>
      </c>
      <c r="AL1632" s="103">
        <v>1.8317861160706412</v>
      </c>
      <c r="AM1632" s="103">
        <v>1.8087188306748665</v>
      </c>
      <c r="AN1632" s="103">
        <v>1.7869636263127056</v>
      </c>
      <c r="AO1632" s="103">
        <v>1.7664381040028372</v>
      </c>
      <c r="AP1632" s="103">
        <v>1.7470598647639408</v>
      </c>
      <c r="AQ1632" s="103">
        <v>1.7287465096146946</v>
      </c>
      <c r="AR1632" s="103">
        <v>1.7114156395737787</v>
      </c>
      <c r="AS1632" s="103">
        <v>1.6949848556598721</v>
      </c>
      <c r="AT1632" s="103">
        <v>1.6793717588916532</v>
      </c>
      <c r="AU1632" s="103">
        <v>1.6644939502878018</v>
      </c>
      <c r="AV1632" s="103">
        <v>1.6502690308669969</v>
      </c>
      <c r="AW1632" s="103">
        <v>1.6366146016479166</v>
      </c>
      <c r="AX1632" s="103">
        <v>1.6234573835157731</v>
      </c>
      <c r="AY1632" s="103">
        <v>1.6107732192493147</v>
      </c>
      <c r="AZ1632" s="103">
        <v>1.5985544173245942</v>
      </c>
      <c r="BA1632" s="103">
        <v>1.5867932981668067</v>
      </c>
      <c r="BB1632" s="103">
        <v>1.5754821822011476</v>
      </c>
      <c r="BC1632" s="103">
        <v>1.5646133898528112</v>
      </c>
      <c r="BD1632" s="103">
        <v>1.5541792415469931</v>
      </c>
      <c r="BE1632" s="103">
        <v>1.544172057708888</v>
      </c>
      <c r="BF1632" s="103">
        <v>1.5345841587636908</v>
      </c>
      <c r="BG1632" s="103">
        <v>1.5254078651365968</v>
      </c>
      <c r="BH1632" s="103">
        <v>1.5166354972528007</v>
      </c>
      <c r="BI1632" s="103">
        <v>1.5082593755374978</v>
      </c>
    </row>
    <row r="1633" spans="1:61">
      <c r="A1633" s="102">
        <v>44649</v>
      </c>
      <c r="B1633" s="103">
        <v>0.77716279814482681</v>
      </c>
      <c r="C1633" s="103">
        <v>1.0058330724876039</v>
      </c>
      <c r="D1633" s="103">
        <v>1.2051563804006225</v>
      </c>
      <c r="E1633" s="103">
        <v>1.3824220244784482</v>
      </c>
      <c r="F1633" s="103">
        <v>1.5438613539813872</v>
      </c>
      <c r="G1633" s="103">
        <v>1.6896445400755336</v>
      </c>
      <c r="H1633" s="103">
        <v>1.8192055635879407</v>
      </c>
      <c r="I1633" s="103">
        <v>1.9333571668025815</v>
      </c>
      <c r="J1633" s="103">
        <v>2.0337249172891725</v>
      </c>
      <c r="K1633" s="103">
        <v>2.1223513115888264</v>
      </c>
      <c r="L1633" s="103">
        <v>2.2000918912245666</v>
      </c>
      <c r="M1633" s="103">
        <v>2.2662932927956048</v>
      </c>
      <c r="N1633" s="103">
        <v>2.3191102295910615</v>
      </c>
      <c r="O1633" s="103">
        <v>2.3587537426950238</v>
      </c>
      <c r="P1633" s="103">
        <v>2.3860709159784541</v>
      </c>
      <c r="Q1633" s="103">
        <v>2.4019088333123202</v>
      </c>
      <c r="R1633" s="103">
        <v>2.4071145785675894</v>
      </c>
      <c r="S1633" s="103">
        <v>2.402535235615229</v>
      </c>
      <c r="T1633" s="103">
        <v>2.38911114033781</v>
      </c>
      <c r="U1633" s="103">
        <v>2.3682152035344441</v>
      </c>
      <c r="V1633" s="103">
        <v>2.3413456754062691</v>
      </c>
      <c r="W1633" s="103">
        <v>2.3100008191713304</v>
      </c>
      <c r="X1633" s="103">
        <v>2.2756788980476701</v>
      </c>
      <c r="Y1633" s="103">
        <v>2.2398781752533363</v>
      </c>
      <c r="Z1633" s="103">
        <v>2.2039617610776148</v>
      </c>
      <c r="AA1633" s="103">
        <v>2.1684006910122138</v>
      </c>
      <c r="AB1633" s="103">
        <v>2.1333044412538489</v>
      </c>
      <c r="AC1633" s="103">
        <v>2.0987814590620255</v>
      </c>
      <c r="AD1633" s="103">
        <v>2.0649401916962495</v>
      </c>
      <c r="AE1633" s="103">
        <v>2.0318890864160251</v>
      </c>
      <c r="AF1633" s="103">
        <v>1.9997365904808579</v>
      </c>
      <c r="AG1633" s="103">
        <v>1.9685911511502527</v>
      </c>
      <c r="AH1633" s="103">
        <v>1.9385612156837151</v>
      </c>
      <c r="AI1633" s="103">
        <v>1.9097552313407509</v>
      </c>
      <c r="AJ1633" s="103">
        <v>1.8822816453808642</v>
      </c>
      <c r="AK1633" s="103">
        <v>1.8562489050635611</v>
      </c>
      <c r="AL1633" s="103">
        <v>1.8317415457979671</v>
      </c>
      <c r="AM1633" s="103">
        <v>1.808715307945354</v>
      </c>
      <c r="AN1633" s="103">
        <v>1.7870827597263241</v>
      </c>
      <c r="AO1633" s="103">
        <v>1.7667564380319463</v>
      </c>
      <c r="AP1633" s="103">
        <v>1.7476488797532879</v>
      </c>
      <c r="AQ1633" s="103">
        <v>1.7296726217814178</v>
      </c>
      <c r="AR1633" s="103">
        <v>1.7127402010074035</v>
      </c>
      <c r="AS1633" s="103">
        <v>1.6967641543223124</v>
      </c>
      <c r="AT1633" s="103">
        <v>1.6816570186172133</v>
      </c>
      <c r="AU1633" s="103">
        <v>1.6673313307831727</v>
      </c>
      <c r="AV1633" s="103">
        <v>1.6536996277112599</v>
      </c>
      <c r="AW1633" s="103">
        <v>1.6406744462925413</v>
      </c>
      <c r="AX1633" s="103">
        <v>1.6281784213580064</v>
      </c>
      <c r="AY1633" s="103">
        <v>1.6161834118921012</v>
      </c>
      <c r="AZ1633" s="103">
        <v>1.6046762535501282</v>
      </c>
      <c r="BA1633" s="103">
        <v>1.5936437855082004</v>
      </c>
      <c r="BB1633" s="103">
        <v>1.5830728469424307</v>
      </c>
      <c r="BC1633" s="103">
        <v>1.5729502770289325</v>
      </c>
      <c r="BD1633" s="103">
        <v>1.5632629149438193</v>
      </c>
      <c r="BE1633" s="103">
        <v>1.5539975998632038</v>
      </c>
      <c r="BF1633" s="103">
        <v>1.5451411709631993</v>
      </c>
      <c r="BG1633" s="103">
        <v>1.536680467419919</v>
      </c>
      <c r="BH1633" s="103">
        <v>1.5286023284094767</v>
      </c>
      <c r="BI1633" s="103">
        <v>1.5208935931079846</v>
      </c>
    </row>
    <row r="1634" spans="1:61">
      <c r="A1634" s="102">
        <v>44650</v>
      </c>
      <c r="B1634" s="103">
        <v>0.77393970920602739</v>
      </c>
      <c r="C1634" s="103">
        <v>1.0101014012919824</v>
      </c>
      <c r="D1634" s="103">
        <v>1.2141477035301096</v>
      </c>
      <c r="E1634" s="103">
        <v>1.3996947499795682</v>
      </c>
      <c r="F1634" s="103">
        <v>1.5720529111399595</v>
      </c>
      <c r="G1634" s="103">
        <v>1.7283700167428799</v>
      </c>
      <c r="H1634" s="103">
        <v>1.8668674547428439</v>
      </c>
      <c r="I1634" s="103">
        <v>1.9880528022812509</v>
      </c>
      <c r="J1634" s="103">
        <v>2.0936132118464212</v>
      </c>
      <c r="K1634" s="103">
        <v>2.1858619750922612</v>
      </c>
      <c r="L1634" s="103">
        <v>2.2658697568745576</v>
      </c>
      <c r="M1634" s="103">
        <v>2.3333203154769464</v>
      </c>
      <c r="N1634" s="103">
        <v>2.3867208063154002</v>
      </c>
      <c r="O1634" s="103">
        <v>2.426463974442953</v>
      </c>
      <c r="P1634" s="103">
        <v>2.4535373001523264</v>
      </c>
      <c r="Q1634" s="103">
        <v>2.4689282637362373</v>
      </c>
      <c r="R1634" s="103">
        <v>2.4736243454874027</v>
      </c>
      <c r="S1634" s="103">
        <v>2.4686130256985397</v>
      </c>
      <c r="T1634" s="103">
        <v>2.4549388901642639</v>
      </c>
      <c r="U1634" s="103">
        <v>2.4339699720115222</v>
      </c>
      <c r="V1634" s="103">
        <v>2.407188051975413</v>
      </c>
      <c r="W1634" s="103">
        <v>2.3760750363441763</v>
      </c>
      <c r="X1634" s="103">
        <v>2.3421128314060584</v>
      </c>
      <c r="Y1634" s="103">
        <v>2.3067833434492995</v>
      </c>
      <c r="Z1634" s="103">
        <v>2.2714171834043237</v>
      </c>
      <c r="AA1634" s="103">
        <v>2.2364435306166981</v>
      </c>
      <c r="AB1634" s="103">
        <v>2.2019590850850577</v>
      </c>
      <c r="AC1634" s="103">
        <v>2.1680600215380998</v>
      </c>
      <c r="AD1634" s="103">
        <v>2.1348425147045247</v>
      </c>
      <c r="AE1634" s="103">
        <v>2.1024027393130322</v>
      </c>
      <c r="AF1634" s="103">
        <v>2.0708368700923194</v>
      </c>
      <c r="AG1634" s="103">
        <v>2.0402410817710872</v>
      </c>
      <c r="AH1634" s="103">
        <v>2.0107115490780334</v>
      </c>
      <c r="AI1634" s="103">
        <v>1.9823444467418578</v>
      </c>
      <c r="AJ1634" s="103">
        <v>1.9552359494912595</v>
      </c>
      <c r="AK1634" s="103">
        <v>1.9294822320549374</v>
      </c>
      <c r="AL1634" s="103">
        <v>1.9051551876089268</v>
      </c>
      <c r="AM1634" s="103">
        <v>1.8822083448753604</v>
      </c>
      <c r="AN1634" s="103">
        <v>1.8605592197084564</v>
      </c>
      <c r="AO1634" s="103">
        <v>1.8401253194964267</v>
      </c>
      <c r="AP1634" s="103">
        <v>1.8208241516274839</v>
      </c>
      <c r="AQ1634" s="103">
        <v>1.8025732234898395</v>
      </c>
      <c r="AR1634" s="103">
        <v>1.7852900424717064</v>
      </c>
      <c r="AS1634" s="103">
        <v>1.7688921159612976</v>
      </c>
      <c r="AT1634" s="103">
        <v>1.7532969513468242</v>
      </c>
      <c r="AU1634" s="103">
        <v>1.7384220560164994</v>
      </c>
      <c r="AV1634" s="103">
        <v>1.724184937358535</v>
      </c>
      <c r="AW1634" s="103">
        <v>1.7105031027611424</v>
      </c>
      <c r="AX1634" s="103">
        <v>1.6973051195897801</v>
      </c>
      <c r="AY1634" s="103">
        <v>1.6845683842406589</v>
      </c>
      <c r="AZ1634" s="103">
        <v>1.6722837642125676</v>
      </c>
      <c r="BA1634" s="103">
        <v>1.6604421274388714</v>
      </c>
      <c r="BB1634" s="103">
        <v>1.6490343418529376</v>
      </c>
      <c r="BC1634" s="103">
        <v>1.6380512753881318</v>
      </c>
      <c r="BD1634" s="103">
        <v>1.6274837959778208</v>
      </c>
      <c r="BE1634" s="103">
        <v>1.6173227715553702</v>
      </c>
      <c r="BF1634" s="103">
        <v>1.6075590700541469</v>
      </c>
      <c r="BG1634" s="103">
        <v>1.5981835594075164</v>
      </c>
      <c r="BH1634" s="103">
        <v>1.5891871075488462</v>
      </c>
      <c r="BI1634" s="103">
        <v>1.5805605824115012</v>
      </c>
    </row>
    <row r="1635" spans="1:61">
      <c r="A1635" s="102">
        <v>44651</v>
      </c>
      <c r="B1635" s="103">
        <v>0.77889387193204229</v>
      </c>
      <c r="C1635" s="103">
        <v>1.0085083401811783</v>
      </c>
      <c r="D1635" s="103">
        <v>1.2040687364779268</v>
      </c>
      <c r="E1635" s="103">
        <v>1.3821841875909446</v>
      </c>
      <c r="F1635" s="103">
        <v>1.5478952549539444</v>
      </c>
      <c r="G1635" s="103">
        <v>1.6982570042673906</v>
      </c>
      <c r="H1635" s="103">
        <v>1.8317101425556599</v>
      </c>
      <c r="I1635" s="103">
        <v>1.9490760337352264</v>
      </c>
      <c r="J1635" s="103">
        <v>2.0521276993004087</v>
      </c>
      <c r="K1635" s="103">
        <v>2.1414862779129522</v>
      </c>
      <c r="L1635" s="103">
        <v>2.2178314666809964</v>
      </c>
      <c r="M1635" s="103">
        <v>2.2806857382243231</v>
      </c>
      <c r="N1635" s="103">
        <v>2.3296174610281053</v>
      </c>
      <c r="O1635" s="103">
        <v>2.3653211961206098</v>
      </c>
      <c r="P1635" s="103">
        <v>2.3887594822151921</v>
      </c>
      <c r="Q1635" s="103">
        <v>2.4008948580251954</v>
      </c>
      <c r="R1635" s="103">
        <v>2.4026898622639661</v>
      </c>
      <c r="S1635" s="103">
        <v>2.3951070336448455</v>
      </c>
      <c r="T1635" s="103">
        <v>2.3791749904440396</v>
      </c>
      <c r="U1635" s="103">
        <v>2.356260907853863</v>
      </c>
      <c r="V1635" s="103">
        <v>2.327840095543138</v>
      </c>
      <c r="W1635" s="103">
        <v>2.2953879106386363</v>
      </c>
      <c r="X1635" s="103">
        <v>2.2603797102671366</v>
      </c>
      <c r="Y1635" s="103">
        <v>2.2242908515554087</v>
      </c>
      <c r="Z1635" s="103">
        <v>2.1884257069049977</v>
      </c>
      <c r="AA1635" s="103">
        <v>2.1531676847061729</v>
      </c>
      <c r="AB1635" s="103">
        <v>2.118591486356368</v>
      </c>
      <c r="AC1635" s="103">
        <v>2.0847715892307308</v>
      </c>
      <c r="AD1635" s="103">
        <v>2.0517824707044081</v>
      </c>
      <c r="AE1635" s="103">
        <v>2.0196986081525479</v>
      </c>
      <c r="AF1635" s="103">
        <v>1.9885944789502981</v>
      </c>
      <c r="AG1635" s="103">
        <v>1.9585445604728053</v>
      </c>
      <c r="AH1635" s="103">
        <v>1.9296233300952168</v>
      </c>
      <c r="AI1635" s="103">
        <v>1.901905265192682</v>
      </c>
      <c r="AJ1635" s="103">
        <v>1.875464843140346</v>
      </c>
      <c r="AK1635" s="103">
        <v>1.8503765413133575</v>
      </c>
      <c r="AL1635" s="103">
        <v>1.8266904194949214</v>
      </c>
      <c r="AM1635" s="103">
        <v>1.8043487356529126</v>
      </c>
      <c r="AN1635" s="103">
        <v>1.7832640071026984</v>
      </c>
      <c r="AO1635" s="103">
        <v>1.7633487502002954</v>
      </c>
      <c r="AP1635" s="103">
        <v>1.7445154813017165</v>
      </c>
      <c r="AQ1635" s="103">
        <v>1.7266767167629777</v>
      </c>
      <c r="AR1635" s="103">
        <v>1.7097449729400922</v>
      </c>
      <c r="AS1635" s="103">
        <v>1.6936327661890762</v>
      </c>
      <c r="AT1635" s="103">
        <v>1.6782526128659441</v>
      </c>
      <c r="AU1635" s="103">
        <v>1.6635170293267096</v>
      </c>
      <c r="AV1635" s="103">
        <v>1.649338531927387</v>
      </c>
      <c r="AW1635" s="103">
        <v>1.6356296370239936</v>
      </c>
      <c r="AX1635" s="103">
        <v>1.6223156047729128</v>
      </c>
      <c r="AY1635" s="103">
        <v>1.6093779583231917</v>
      </c>
      <c r="AZ1635" s="103">
        <v>1.5968137428307125</v>
      </c>
      <c r="BA1635" s="103">
        <v>1.5846200039520808</v>
      </c>
      <c r="BB1635" s="103">
        <v>1.5727937873438995</v>
      </c>
      <c r="BC1635" s="103">
        <v>1.5613321386627719</v>
      </c>
      <c r="BD1635" s="103">
        <v>1.5502321035653017</v>
      </c>
      <c r="BE1635" s="103">
        <v>1.5394907277080927</v>
      </c>
      <c r="BF1635" s="103">
        <v>1.5291050567477482</v>
      </c>
      <c r="BG1635" s="103">
        <v>1.5190721363408717</v>
      </c>
      <c r="BH1635" s="103">
        <v>1.5093890121440674</v>
      </c>
      <c r="BI1635" s="103">
        <v>1.5000527298139383</v>
      </c>
    </row>
    <row r="1636" spans="1:61">
      <c r="A1636" s="102">
        <v>44652</v>
      </c>
      <c r="B1636" s="103">
        <v>0.78650305501813822</v>
      </c>
      <c r="C1636" s="103">
        <v>1.0150309850319446</v>
      </c>
      <c r="D1636" s="103">
        <v>1.2070007759826065</v>
      </c>
      <c r="E1636" s="103">
        <v>1.38037560363269</v>
      </c>
      <c r="F1636" s="103">
        <v>1.5436901004266785</v>
      </c>
      <c r="G1636" s="103">
        <v>1.6955594168087107</v>
      </c>
      <c r="H1636" s="103">
        <v>1.8340140837240604</v>
      </c>
      <c r="I1636" s="103">
        <v>1.957818266334109</v>
      </c>
      <c r="J1636" s="103">
        <v>2.0674671158680651</v>
      </c>
      <c r="K1636" s="103">
        <v>2.1635184873553199</v>
      </c>
      <c r="L1636" s="103">
        <v>2.2465530446348794</v>
      </c>
      <c r="M1636" s="103">
        <v>2.3156895762199268</v>
      </c>
      <c r="N1636" s="103">
        <v>2.3693129074842614</v>
      </c>
      <c r="O1636" s="103">
        <v>2.4079815413756882</v>
      </c>
      <c r="P1636" s="103">
        <v>2.4329725969585851</v>
      </c>
      <c r="Q1636" s="103">
        <v>2.4455633622243034</v>
      </c>
      <c r="R1636" s="103">
        <v>2.4470311251641914</v>
      </c>
      <c r="S1636" s="103">
        <v>2.4386531737695982</v>
      </c>
      <c r="T1636" s="103">
        <v>2.4217371038101136</v>
      </c>
      <c r="U1636" s="103">
        <v>2.3977311019597352</v>
      </c>
      <c r="V1636" s="103">
        <v>2.36812409137347</v>
      </c>
      <c r="W1636" s="103">
        <v>2.3344049994369525</v>
      </c>
      <c r="X1636" s="103">
        <v>2.2980627535358176</v>
      </c>
      <c r="Y1636" s="103">
        <v>2.2605862810556947</v>
      </c>
      <c r="Z1636" s="103">
        <v>2.2232726547118018</v>
      </c>
      <c r="AA1636" s="103">
        <v>2.1864837211801316</v>
      </c>
      <c r="AB1636" s="103">
        <v>2.1502967812036617</v>
      </c>
      <c r="AC1636" s="103">
        <v>2.1147890686350168</v>
      </c>
      <c r="AD1636" s="103">
        <v>2.0800378173268221</v>
      </c>
      <c r="AE1636" s="103">
        <v>2.0461202611317031</v>
      </c>
      <c r="AF1636" s="103">
        <v>2.0131136339022837</v>
      </c>
      <c r="AG1636" s="103">
        <v>1.9810951694911907</v>
      </c>
      <c r="AH1636" s="103">
        <v>1.950142101751047</v>
      </c>
      <c r="AI1636" s="103">
        <v>1.9203316645344797</v>
      </c>
      <c r="AJ1636" s="103">
        <v>1.8917410916941122</v>
      </c>
      <c r="AK1636" s="103">
        <v>1.8644476170825708</v>
      </c>
      <c r="AL1636" s="103">
        <v>1.8385062190232397</v>
      </c>
      <c r="AM1636" s="103">
        <v>1.8138736193669343</v>
      </c>
      <c r="AN1636" s="103">
        <v>1.7904794327065914</v>
      </c>
      <c r="AO1636" s="103">
        <v>1.768253272760743</v>
      </c>
      <c r="AP1636" s="103">
        <v>1.7471247532479199</v>
      </c>
      <c r="AQ1636" s="103">
        <v>1.7270234878866544</v>
      </c>
      <c r="AR1636" s="103">
        <v>1.7078790903954766</v>
      </c>
      <c r="AS1636" s="103">
        <v>1.6896211744929186</v>
      </c>
      <c r="AT1636" s="103">
        <v>1.6721793538975114</v>
      </c>
      <c r="AU1636" s="103">
        <v>1.6554832423277865</v>
      </c>
      <c r="AV1636" s="103">
        <v>1.6394624535022759</v>
      </c>
      <c r="AW1636" s="103">
        <v>1.6240466011395098</v>
      </c>
      <c r="AX1636" s="103">
        <v>1.6091746450303555</v>
      </c>
      <c r="AY1636" s="103">
        <v>1.5948268072253209</v>
      </c>
      <c r="AZ1636" s="103">
        <v>1.5809946933335346</v>
      </c>
      <c r="BA1636" s="103">
        <v>1.5676699093313491</v>
      </c>
      <c r="BB1636" s="103">
        <v>1.5548440611951171</v>
      </c>
      <c r="BC1636" s="103">
        <v>1.542508754901192</v>
      </c>
      <c r="BD1636" s="103">
        <v>1.5306555964259263</v>
      </c>
      <c r="BE1636" s="103">
        <v>1.5192761917456725</v>
      </c>
      <c r="BF1636" s="103">
        <v>1.508362146836784</v>
      </c>
      <c r="BG1636" s="103">
        <v>1.4979050676756132</v>
      </c>
      <c r="BH1636" s="103">
        <v>1.4878965602385126</v>
      </c>
      <c r="BI1636" s="103">
        <v>1.4783282305018357</v>
      </c>
    </row>
    <row r="1637" spans="1:61">
      <c r="A1637" s="102">
        <v>44655</v>
      </c>
      <c r="B1637" s="103">
        <v>0.79716765622656061</v>
      </c>
      <c r="C1637" s="103">
        <v>1.0228379500090496</v>
      </c>
      <c r="D1637" s="103">
        <v>1.208628188451464</v>
      </c>
      <c r="E1637" s="103">
        <v>1.375108233559208</v>
      </c>
      <c r="F1637" s="103">
        <v>1.5326302492317943</v>
      </c>
      <c r="G1637" s="103">
        <v>1.6794330689951646</v>
      </c>
      <c r="H1637" s="103">
        <v>1.8132131860934362</v>
      </c>
      <c r="I1637" s="103">
        <v>1.9334950226309089</v>
      </c>
      <c r="J1637" s="103">
        <v>2.0406930497414306</v>
      </c>
      <c r="K1637" s="103">
        <v>2.135868089678262</v>
      </c>
      <c r="L1637" s="103">
        <v>2.2190937784615792</v>
      </c>
      <c r="M1637" s="103">
        <v>2.2893677028599062</v>
      </c>
      <c r="N1637" s="103">
        <v>2.3447299552962324</v>
      </c>
      <c r="O1637" s="103">
        <v>2.3855244846964454</v>
      </c>
      <c r="P1637" s="103">
        <v>2.4127779057759207</v>
      </c>
      <c r="Q1637" s="103">
        <v>2.4275168332500296</v>
      </c>
      <c r="R1637" s="103">
        <v>2.4307678818341443</v>
      </c>
      <c r="S1637" s="103">
        <v>2.4235576662436356</v>
      </c>
      <c r="T1637" s="103">
        <v>2.4070031843426611</v>
      </c>
      <c r="U1637" s="103">
        <v>2.38260124629547</v>
      </c>
      <c r="V1637" s="103">
        <v>2.3519484139832647</v>
      </c>
      <c r="W1637" s="103">
        <v>2.3166412497092512</v>
      </c>
      <c r="X1637" s="103">
        <v>2.2782763157766373</v>
      </c>
      <c r="Y1637" s="103">
        <v>2.2384501744886323</v>
      </c>
      <c r="Z1637" s="103">
        <v>2.1985361789873292</v>
      </c>
      <c r="AA1637" s="103">
        <v>2.1589222323297288</v>
      </c>
      <c r="AB1637" s="103">
        <v>2.1197243693637078</v>
      </c>
      <c r="AC1637" s="103">
        <v>2.0810586161677387</v>
      </c>
      <c r="AD1637" s="103">
        <v>2.0430409988202953</v>
      </c>
      <c r="AE1637" s="103">
        <v>2.0057875433998515</v>
      </c>
      <c r="AF1637" s="103">
        <v>1.9694142759848803</v>
      </c>
      <c r="AG1637" s="103">
        <v>1.934037222653856</v>
      </c>
      <c r="AH1637" s="103">
        <v>1.8997724094852515</v>
      </c>
      <c r="AI1637" s="103">
        <v>1.8667358625575405</v>
      </c>
      <c r="AJ1637" s="103">
        <v>1.835043607949197</v>
      </c>
      <c r="AK1637" s="103">
        <v>1.8048116717386944</v>
      </c>
      <c r="AL1637" s="103">
        <v>1.776127332883197</v>
      </c>
      <c r="AM1637" s="103">
        <v>1.7489509539808534</v>
      </c>
      <c r="AN1637" s="103">
        <v>1.7232078836060378</v>
      </c>
      <c r="AO1637" s="103">
        <v>1.6988234692036501</v>
      </c>
      <c r="AP1637" s="103">
        <v>1.675723058218594</v>
      </c>
      <c r="AQ1637" s="103">
        <v>1.6538319980957692</v>
      </c>
      <c r="AR1637" s="103">
        <v>1.6330756362800767</v>
      </c>
      <c r="AS1637" s="103">
        <v>1.6133793202164188</v>
      </c>
      <c r="AT1637" s="103">
        <v>1.5946683973496956</v>
      </c>
      <c r="AU1637" s="103">
        <v>1.576868215124809</v>
      </c>
      <c r="AV1637" s="103">
        <v>1.5599041209866609</v>
      </c>
      <c r="AW1637" s="103">
        <v>1.5437014623801502</v>
      </c>
      <c r="AX1637" s="103">
        <v>1.5281919805002337</v>
      </c>
      <c r="AY1637" s="103">
        <v>1.5133455112027212</v>
      </c>
      <c r="AZ1637" s="103">
        <v>1.4991459410193493</v>
      </c>
      <c r="BA1637" s="103">
        <v>1.485577178680354</v>
      </c>
      <c r="BB1637" s="103">
        <v>1.472623132915972</v>
      </c>
      <c r="BC1637" s="103">
        <v>1.4602677124564387</v>
      </c>
      <c r="BD1637" s="103">
        <v>1.4484948260319919</v>
      </c>
      <c r="BE1637" s="103">
        <v>1.4372883823728662</v>
      </c>
      <c r="BF1637" s="103">
        <v>1.4266322902092989</v>
      </c>
      <c r="BG1637" s="103">
        <v>1.4165104582715253</v>
      </c>
      <c r="BH1637" s="103">
        <v>1.406906795289782</v>
      </c>
      <c r="BI1637" s="103">
        <v>1.3978052099943059</v>
      </c>
    </row>
    <row r="1638" spans="1:61">
      <c r="A1638" s="102">
        <v>44656</v>
      </c>
      <c r="B1638" s="103">
        <v>0.80476760822909887</v>
      </c>
      <c r="C1638" s="103">
        <v>1.0378193089827636</v>
      </c>
      <c r="D1638" s="103">
        <v>1.2278165306328217</v>
      </c>
      <c r="E1638" s="103">
        <v>1.3990024074148919</v>
      </c>
      <c r="F1638" s="103">
        <v>1.5628987527913869</v>
      </c>
      <c r="G1638" s="103">
        <v>1.7171257667664876</v>
      </c>
      <c r="H1638" s="103">
        <v>1.8582532441177531</v>
      </c>
      <c r="I1638" s="103">
        <v>1.9852687986341648</v>
      </c>
      <c r="J1638" s="103">
        <v>2.0983722721735045</v>
      </c>
      <c r="K1638" s="103">
        <v>2.1984703121700173</v>
      </c>
      <c r="L1638" s="103">
        <v>2.2859575987242331</v>
      </c>
      <c r="M1638" s="103">
        <v>2.3597492404787648</v>
      </c>
      <c r="N1638" s="103">
        <v>2.4182502799723293</v>
      </c>
      <c r="O1638" s="103">
        <v>2.4619704566034653</v>
      </c>
      <c r="P1638" s="103">
        <v>2.4919907241290473</v>
      </c>
      <c r="Q1638" s="103">
        <v>2.5093920363059468</v>
      </c>
      <c r="R1638" s="103">
        <v>2.5152553468910344</v>
      </c>
      <c r="S1638" s="103">
        <v>2.5106616096411809</v>
      </c>
      <c r="T1638" s="103">
        <v>2.4967617646924607</v>
      </c>
      <c r="U1638" s="103">
        <v>2.4750008522207159</v>
      </c>
      <c r="V1638" s="103">
        <v>2.4469011531439455</v>
      </c>
      <c r="W1638" s="103">
        <v>2.413984948706914</v>
      </c>
      <c r="X1638" s="103">
        <v>2.3777745201543796</v>
      </c>
      <c r="Y1638" s="103">
        <v>2.339792148731104</v>
      </c>
      <c r="Z1638" s="103">
        <v>2.3013533467331806</v>
      </c>
      <c r="AA1638" s="103">
        <v>2.262860758557113</v>
      </c>
      <c r="AB1638" s="103">
        <v>2.2244651845286101</v>
      </c>
      <c r="AC1638" s="103">
        <v>2.1863174168498709</v>
      </c>
      <c r="AD1638" s="103">
        <v>2.1485682477230936</v>
      </c>
      <c r="AE1638" s="103">
        <v>2.1113684693504755</v>
      </c>
      <c r="AF1638" s="103">
        <v>2.074868873934216</v>
      </c>
      <c r="AG1638" s="103">
        <v>2.0392202536765129</v>
      </c>
      <c r="AH1638" s="103">
        <v>2.0045734007795648</v>
      </c>
      <c r="AI1638" s="103">
        <v>1.9710791074455705</v>
      </c>
      <c r="AJ1638" s="103">
        <v>1.9388881658767274</v>
      </c>
      <c r="AK1638" s="103">
        <v>1.9081513682752342</v>
      </c>
      <c r="AL1638" s="103">
        <v>1.8789921783264569</v>
      </c>
      <c r="AM1638" s="103">
        <v>1.8513868616704807</v>
      </c>
      <c r="AN1638" s="103">
        <v>1.8252623431162143</v>
      </c>
      <c r="AO1638" s="103">
        <v>1.8005455116664724</v>
      </c>
      <c r="AP1638" s="103">
        <v>1.7771632563240696</v>
      </c>
      <c r="AQ1638" s="103">
        <v>1.7550424660918225</v>
      </c>
      <c r="AR1638" s="103">
        <v>1.7341100299725458</v>
      </c>
      <c r="AS1638" s="103">
        <v>1.7142928369690533</v>
      </c>
      <c r="AT1638" s="103">
        <v>1.6955177760841607</v>
      </c>
      <c r="AU1638" s="103">
        <v>1.677711736320685</v>
      </c>
      <c r="AV1638" s="103">
        <v>1.6608016066814391</v>
      </c>
      <c r="AW1638" s="103">
        <v>1.6447142761692395</v>
      </c>
      <c r="AX1638" s="103">
        <v>1.6293826520531998</v>
      </c>
      <c r="AY1638" s="103">
        <v>1.6147720574974072</v>
      </c>
      <c r="AZ1638" s="103">
        <v>1.6008586814994494</v>
      </c>
      <c r="BA1638" s="103">
        <v>1.5876187209422319</v>
      </c>
      <c r="BB1638" s="103">
        <v>1.5750283727086576</v>
      </c>
      <c r="BC1638" s="103">
        <v>1.56306383368163</v>
      </c>
      <c r="BD1638" s="103">
        <v>1.5517013007440534</v>
      </c>
      <c r="BE1638" s="103">
        <v>1.5409169707788315</v>
      </c>
      <c r="BF1638" s="103">
        <v>1.5306870406688693</v>
      </c>
      <c r="BG1638" s="103">
        <v>1.5209877072970688</v>
      </c>
      <c r="BH1638" s="103">
        <v>1.5117951675463357</v>
      </c>
      <c r="BI1638" s="103">
        <v>1.5030856182995729</v>
      </c>
    </row>
    <row r="1639" spans="1:61">
      <c r="A1639" s="102">
        <v>44657</v>
      </c>
      <c r="B1639" s="103">
        <v>0.81576384525352608</v>
      </c>
      <c r="C1639" s="103">
        <v>1.037200539882821</v>
      </c>
      <c r="D1639" s="103">
        <v>1.2166901093565912</v>
      </c>
      <c r="E1639" s="103">
        <v>1.3797088142324387</v>
      </c>
      <c r="F1639" s="103">
        <v>1.5385488636869125</v>
      </c>
      <c r="G1639" s="103">
        <v>1.6911811045449456</v>
      </c>
      <c r="H1639" s="103">
        <v>1.8337490837819417</v>
      </c>
      <c r="I1639" s="103">
        <v>1.9643451996243577</v>
      </c>
      <c r="J1639" s="103">
        <v>2.0823461769663552</v>
      </c>
      <c r="K1639" s="103">
        <v>2.187868809669316</v>
      </c>
      <c r="L1639" s="103">
        <v>2.2805594291325186</v>
      </c>
      <c r="M1639" s="103">
        <v>2.358946606746084</v>
      </c>
      <c r="N1639" s="103">
        <v>2.4209750151891218</v>
      </c>
      <c r="O1639" s="103">
        <v>2.467124349798099</v>
      </c>
      <c r="P1639" s="103">
        <v>2.498571400849062</v>
      </c>
      <c r="Q1639" s="103">
        <v>2.5164929586180591</v>
      </c>
      <c r="R1639" s="103">
        <v>2.5220658133811407</v>
      </c>
      <c r="S1639" s="103">
        <v>2.5164667554143536</v>
      </c>
      <c r="T1639" s="103">
        <v>2.5009590706240239</v>
      </c>
      <c r="U1639" s="103">
        <v>2.477169520904114</v>
      </c>
      <c r="V1639" s="103">
        <v>2.4468203293905031</v>
      </c>
      <c r="W1639" s="103">
        <v>2.4116337196229165</v>
      </c>
      <c r="X1639" s="103">
        <v>2.373331915141073</v>
      </c>
      <c r="Y1639" s="103">
        <v>2.3336371394846971</v>
      </c>
      <c r="Z1639" s="103">
        <v>2.2940740004204825</v>
      </c>
      <c r="AA1639" s="103">
        <v>2.255102700606662</v>
      </c>
      <c r="AB1639" s="103">
        <v>2.2168266542752195</v>
      </c>
      <c r="AC1639" s="103">
        <v>2.1793490167441565</v>
      </c>
      <c r="AD1639" s="103">
        <v>2.1427729433314724</v>
      </c>
      <c r="AE1639" s="103">
        <v>2.1072015893551668</v>
      </c>
      <c r="AF1639" s="103">
        <v>2.0727381101332405</v>
      </c>
      <c r="AG1639" s="103">
        <v>2.0394856609836927</v>
      </c>
      <c r="AH1639" s="103">
        <v>2.0075473972245241</v>
      </c>
      <c r="AI1639" s="103">
        <v>1.9770264741737349</v>
      </c>
      <c r="AJ1639" s="103">
        <v>1.948026047149324</v>
      </c>
      <c r="AK1639" s="103">
        <v>1.9206492714692922</v>
      </c>
      <c r="AL1639" s="103">
        <v>1.8949714718492949</v>
      </c>
      <c r="AM1639" s="103">
        <v>1.8709323081201041</v>
      </c>
      <c r="AN1639" s="103">
        <v>1.8484301635178562</v>
      </c>
      <c r="AO1639" s="103">
        <v>1.8273634115752735</v>
      </c>
      <c r="AP1639" s="103">
        <v>1.8076304258250797</v>
      </c>
      <c r="AQ1639" s="103">
        <v>1.7891295798000015</v>
      </c>
      <c r="AR1639" s="103">
        <v>1.7717592470327614</v>
      </c>
      <c r="AS1639" s="103">
        <v>1.7554178010560841</v>
      </c>
      <c r="AT1639" s="103">
        <v>1.7400036154026939</v>
      </c>
      <c r="AU1639" s="103">
        <v>1.7254150636053158</v>
      </c>
      <c r="AV1639" s="103">
        <v>1.7115505191966727</v>
      </c>
      <c r="AW1639" s="103">
        <v>1.6983083557094893</v>
      </c>
      <c r="AX1639" s="103">
        <v>1.6855987646215327</v>
      </c>
      <c r="AY1639" s="103">
        <v>1.6733895460264478</v>
      </c>
      <c r="AZ1639" s="103">
        <v>1.6616660276991866</v>
      </c>
      <c r="BA1639" s="103">
        <v>1.650413541535239</v>
      </c>
      <c r="BB1639" s="103">
        <v>1.6396174194300961</v>
      </c>
      <c r="BC1639" s="103">
        <v>1.6292629932792493</v>
      </c>
      <c r="BD1639" s="103">
        <v>1.6193355949781889</v>
      </c>
      <c r="BE1639" s="103">
        <v>1.6098205564224064</v>
      </c>
      <c r="BF1639" s="103">
        <v>1.6007032095073919</v>
      </c>
      <c r="BG1639" s="103">
        <v>1.5919688861286374</v>
      </c>
      <c r="BH1639" s="103">
        <v>1.5836029181816331</v>
      </c>
      <c r="BI1639" s="103">
        <v>1.57559063756187</v>
      </c>
    </row>
    <row r="1640" spans="1:61">
      <c r="A1640" s="102">
        <v>44658</v>
      </c>
      <c r="B1640" s="103">
        <v>0.83126795445383506</v>
      </c>
      <c r="C1640" s="103">
        <v>1.0404559367846156</v>
      </c>
      <c r="D1640" s="103">
        <v>1.2158977178294659</v>
      </c>
      <c r="E1640" s="103">
        <v>1.3766804009803946</v>
      </c>
      <c r="F1640" s="103">
        <v>1.5331153234485477</v>
      </c>
      <c r="G1640" s="103">
        <v>1.6841804076021663</v>
      </c>
      <c r="H1640" s="103">
        <v>1.8271547521854503</v>
      </c>
      <c r="I1640" s="103">
        <v>1.9601128157737557</v>
      </c>
      <c r="J1640" s="103">
        <v>2.0818341377040035</v>
      </c>
      <c r="K1640" s="103">
        <v>2.1911535837906668</v>
      </c>
      <c r="L1640" s="103">
        <v>2.2872626974311006</v>
      </c>
      <c r="M1640" s="103">
        <v>2.3683360378877665</v>
      </c>
      <c r="N1640" s="103">
        <v>2.4320270780986886</v>
      </c>
      <c r="O1640" s="103">
        <v>2.478791538534368</v>
      </c>
      <c r="P1640" s="103">
        <v>2.5101801505354184</v>
      </c>
      <c r="Q1640" s="103">
        <v>2.5277453753865511</v>
      </c>
      <c r="R1640" s="103">
        <v>2.5330396743724783</v>
      </c>
      <c r="S1640" s="103">
        <v>2.5276155087779109</v>
      </c>
      <c r="T1640" s="103">
        <v>2.5130292489350232</v>
      </c>
      <c r="U1640" s="103">
        <v>2.4908572930785815</v>
      </c>
      <c r="V1640" s="103">
        <v>2.4626824363198381</v>
      </c>
      <c r="W1640" s="103">
        <v>2.430087476577488</v>
      </c>
      <c r="X1640" s="103">
        <v>2.3946552117702269</v>
      </c>
      <c r="Y1640" s="103">
        <v>2.3579684398167511</v>
      </c>
      <c r="Z1640" s="103">
        <v>2.3214066756315836</v>
      </c>
      <c r="AA1640" s="103">
        <v>2.2853584988635491</v>
      </c>
      <c r="AB1640" s="103">
        <v>2.2499109934930783</v>
      </c>
      <c r="AC1640" s="103">
        <v>2.2151511726257622</v>
      </c>
      <c r="AD1640" s="103">
        <v>2.1811660493671932</v>
      </c>
      <c r="AE1640" s="103">
        <v>2.1480426368229613</v>
      </c>
      <c r="AF1640" s="103">
        <v>2.1158679480986589</v>
      </c>
      <c r="AG1640" s="103">
        <v>2.0847289962998765</v>
      </c>
      <c r="AH1640" s="103">
        <v>2.0547127945322061</v>
      </c>
      <c r="AI1640" s="103">
        <v>2.0259063559012391</v>
      </c>
      <c r="AJ1640" s="103">
        <v>1.9983966935125663</v>
      </c>
      <c r="AK1640" s="103">
        <v>1.9722708204717796</v>
      </c>
      <c r="AL1640" s="103">
        <v>1.9475904996766169</v>
      </c>
      <c r="AM1640" s="103">
        <v>1.9243060162734444</v>
      </c>
      <c r="AN1640" s="103">
        <v>1.9023369006290709</v>
      </c>
      <c r="AO1640" s="103">
        <v>1.8816026821182397</v>
      </c>
      <c r="AP1640" s="103">
        <v>1.8620228901156919</v>
      </c>
      <c r="AQ1640" s="103">
        <v>1.8435170539961725</v>
      </c>
      <c r="AR1640" s="103">
        <v>1.8260047031344226</v>
      </c>
      <c r="AS1640" s="103">
        <v>1.8094053669051864</v>
      </c>
      <c r="AT1640" s="103">
        <v>1.7936385746832069</v>
      </c>
      <c r="AU1640" s="103">
        <v>1.7786238558432261</v>
      </c>
      <c r="AV1640" s="103">
        <v>1.764280739759988</v>
      </c>
      <c r="AW1640" s="103">
        <v>1.7505287558082345</v>
      </c>
      <c r="AX1640" s="103">
        <v>1.737297524622694</v>
      </c>
      <c r="AY1640" s="103">
        <v>1.7245612190492123</v>
      </c>
      <c r="AZ1640" s="103">
        <v>1.7123063031342474</v>
      </c>
      <c r="BA1640" s="103">
        <v>1.7005192413207366</v>
      </c>
      <c r="BB1640" s="103">
        <v>1.6891864980516167</v>
      </c>
      <c r="BC1640" s="103">
        <v>1.6782945377698255</v>
      </c>
      <c r="BD1640" s="103">
        <v>1.6678298249182988</v>
      </c>
      <c r="BE1640" s="103">
        <v>1.6577788239399747</v>
      </c>
      <c r="BF1640" s="103">
        <v>1.6481279992777895</v>
      </c>
      <c r="BG1640" s="103">
        <v>1.6388638153746808</v>
      </c>
      <c r="BH1640" s="103">
        <v>1.6299727366735854</v>
      </c>
      <c r="BI1640" s="103">
        <v>1.6214412276174404</v>
      </c>
    </row>
    <row r="1641" spans="1:61">
      <c r="A1641" s="102">
        <v>44659</v>
      </c>
      <c r="B1641" s="103">
        <v>0.84339328715571005</v>
      </c>
      <c r="C1641" s="103">
        <v>1.0431527567777956</v>
      </c>
      <c r="D1641" s="103">
        <v>1.2119161285343045</v>
      </c>
      <c r="E1641" s="103">
        <v>1.3705504120088379</v>
      </c>
      <c r="F1641" s="103">
        <v>1.5283528402347959</v>
      </c>
      <c r="G1641" s="103">
        <v>1.6824990179106885</v>
      </c>
      <c r="H1641" s="103">
        <v>1.8293493065392921</v>
      </c>
      <c r="I1641" s="103">
        <v>1.9662410443767258</v>
      </c>
      <c r="J1641" s="103">
        <v>2.0914560608760047</v>
      </c>
      <c r="K1641" s="103">
        <v>2.2036047389378388</v>
      </c>
      <c r="L1641" s="103">
        <v>2.301737402805224</v>
      </c>
      <c r="M1641" s="103">
        <v>2.3842254369362461</v>
      </c>
      <c r="N1641" s="103">
        <v>2.4493190552266375</v>
      </c>
      <c r="O1641" s="103">
        <v>2.497687128766684</v>
      </c>
      <c r="P1641" s="103">
        <v>2.5308372926338953</v>
      </c>
      <c r="Q1641" s="103">
        <v>2.5502777905713945</v>
      </c>
      <c r="R1641" s="103">
        <v>2.5575168663223087</v>
      </c>
      <c r="S1641" s="103">
        <v>2.5540627636297648</v>
      </c>
      <c r="T1641" s="103">
        <v>2.5414292096473847</v>
      </c>
      <c r="U1641" s="103">
        <v>2.5211553678255609</v>
      </c>
      <c r="V1641" s="103">
        <v>2.4947877718298708</v>
      </c>
      <c r="W1641" s="103">
        <v>2.4638729560913233</v>
      </c>
      <c r="X1641" s="103">
        <v>2.4299574550409226</v>
      </c>
      <c r="Y1641" s="103">
        <v>2.394587803109673</v>
      </c>
      <c r="Z1641" s="103">
        <v>2.3590937836017321</v>
      </c>
      <c r="AA1641" s="103">
        <v>2.3238482414259622</v>
      </c>
      <c r="AB1641" s="103">
        <v>2.288960019152011</v>
      </c>
      <c r="AC1641" s="103">
        <v>2.2545379508338135</v>
      </c>
      <c r="AD1641" s="103">
        <v>2.2206908705253019</v>
      </c>
      <c r="AE1641" s="103">
        <v>2.1875276122804124</v>
      </c>
      <c r="AF1641" s="103">
        <v>2.1551570101530775</v>
      </c>
      <c r="AG1641" s="103">
        <v>2.1236878981972316</v>
      </c>
      <c r="AH1641" s="103">
        <v>2.093229110466809</v>
      </c>
      <c r="AI1641" s="103">
        <v>2.0638894810157438</v>
      </c>
      <c r="AJ1641" s="103">
        <v>2.0357778438979692</v>
      </c>
      <c r="AK1641" s="103">
        <v>2.0090030331674202</v>
      </c>
      <c r="AL1641" s="103">
        <v>1.9836463482668341</v>
      </c>
      <c r="AM1641" s="103">
        <v>1.9596675254201563</v>
      </c>
      <c r="AN1641" s="103">
        <v>1.9369927636661191</v>
      </c>
      <c r="AO1641" s="103">
        <v>1.9155482609616352</v>
      </c>
      <c r="AP1641" s="103">
        <v>1.895260215263616</v>
      </c>
      <c r="AQ1641" s="103">
        <v>1.8760548245289725</v>
      </c>
      <c r="AR1641" s="103">
        <v>1.8578582867146174</v>
      </c>
      <c r="AS1641" s="103">
        <v>1.8405967997774613</v>
      </c>
      <c r="AT1641" s="103">
        <v>1.8241965616744165</v>
      </c>
      <c r="AU1641" s="103">
        <v>1.8085837703623944</v>
      </c>
      <c r="AV1641" s="103">
        <v>1.7936846237983071</v>
      </c>
      <c r="AW1641" s="103">
        <v>1.7794253199390653</v>
      </c>
      <c r="AX1641" s="103">
        <v>1.7657409148458425</v>
      </c>
      <c r="AY1641" s="103">
        <v>1.7526055724942837</v>
      </c>
      <c r="AZ1641" s="103">
        <v>1.7400042460713301</v>
      </c>
      <c r="BA1641" s="103">
        <v>1.7279218891119683</v>
      </c>
      <c r="BB1641" s="103">
        <v>1.7163434551511849</v>
      </c>
      <c r="BC1641" s="103">
        <v>1.7052538977239671</v>
      </c>
      <c r="BD1641" s="103">
        <v>1.6946381703653011</v>
      </c>
      <c r="BE1641" s="103">
        <v>1.6844812266101739</v>
      </c>
      <c r="BF1641" s="103">
        <v>1.6747680199935726</v>
      </c>
      <c r="BG1641" s="103">
        <v>1.6654835040504832</v>
      </c>
      <c r="BH1641" s="103">
        <v>1.6566126323158927</v>
      </c>
      <c r="BI1641" s="103">
        <v>1.6481403583247887</v>
      </c>
    </row>
    <row r="1642" spans="1:61">
      <c r="A1642" s="102">
        <v>44662</v>
      </c>
      <c r="B1642" s="103">
        <v>0.8622516319103195</v>
      </c>
      <c r="C1642" s="103">
        <v>1.0614218203533392</v>
      </c>
      <c r="D1642" s="103">
        <v>1.2335786058286673</v>
      </c>
      <c r="E1642" s="103">
        <v>1.3941796955853414</v>
      </c>
      <c r="F1642" s="103">
        <v>1.5527096324192489</v>
      </c>
      <c r="G1642" s="103">
        <v>1.7077263226829713</v>
      </c>
      <c r="H1642" s="103">
        <v>1.8559721208241675</v>
      </c>
      <c r="I1642" s="103">
        <v>1.9956184378276256</v>
      </c>
      <c r="J1642" s="103">
        <v>2.125258626657569</v>
      </c>
      <c r="K1642" s="103">
        <v>2.2437945945107103</v>
      </c>
      <c r="L1642" s="103">
        <v>2.349590497282819</v>
      </c>
      <c r="M1642" s="103">
        <v>2.4405263241757873</v>
      </c>
      <c r="N1642" s="103">
        <v>2.5137884126722652</v>
      </c>
      <c r="O1642" s="103">
        <v>2.5698446347750026</v>
      </c>
      <c r="P1642" s="103">
        <v>2.6101024064188914</v>
      </c>
      <c r="Q1642" s="103">
        <v>2.6359691435388344</v>
      </c>
      <c r="R1642" s="103">
        <v>2.6488522620697381</v>
      </c>
      <c r="S1642" s="103">
        <v>2.6501591779465059</v>
      </c>
      <c r="T1642" s="103">
        <v>2.6413392031625191</v>
      </c>
      <c r="U1642" s="103">
        <v>2.624017707289831</v>
      </c>
      <c r="V1642" s="103">
        <v>2.5998662986499101</v>
      </c>
      <c r="W1642" s="103">
        <v>2.5705565857598356</v>
      </c>
      <c r="X1642" s="103">
        <v>2.537760177136684</v>
      </c>
      <c r="Y1642" s="103">
        <v>2.5031486812975312</v>
      </c>
      <c r="Z1642" s="103">
        <v>2.4681613956330515</v>
      </c>
      <c r="AA1642" s="103">
        <v>2.4332119830205881</v>
      </c>
      <c r="AB1642" s="103">
        <v>2.3984311519570762</v>
      </c>
      <c r="AC1642" s="103">
        <v>2.3639496018124277</v>
      </c>
      <c r="AD1642" s="103">
        <v>2.3298980319565517</v>
      </c>
      <c r="AE1642" s="103">
        <v>2.2964071417593588</v>
      </c>
      <c r="AF1642" s="103">
        <v>2.2636076305907591</v>
      </c>
      <c r="AG1642" s="103">
        <v>2.231630197820663</v>
      </c>
      <c r="AH1642" s="103">
        <v>2.2006055428189799</v>
      </c>
      <c r="AI1642" s="103">
        <v>2.1706643649556217</v>
      </c>
      <c r="AJ1642" s="103">
        <v>2.1419373636004968</v>
      </c>
      <c r="AK1642" s="103">
        <v>2.1145552381235171</v>
      </c>
      <c r="AL1642" s="103">
        <v>2.0886182246116167</v>
      </c>
      <c r="AM1642" s="103">
        <v>2.0640920660692412</v>
      </c>
      <c r="AN1642" s="103">
        <v>2.0409054011903476</v>
      </c>
      <c r="AO1642" s="103">
        <v>2.018986867472</v>
      </c>
      <c r="AP1642" s="103">
        <v>1.998265102411263</v>
      </c>
      <c r="AQ1642" s="103">
        <v>1.9786687435051995</v>
      </c>
      <c r="AR1642" s="103">
        <v>1.9601264282508735</v>
      </c>
      <c r="AS1642" s="103">
        <v>1.9425667941453486</v>
      </c>
      <c r="AT1642" s="103">
        <v>1.9259184786856884</v>
      </c>
      <c r="AU1642" s="103">
        <v>1.910110119368956</v>
      </c>
      <c r="AV1642" s="103">
        <v>1.8950703536922149</v>
      </c>
      <c r="AW1642" s="103">
        <v>1.8807278191525303</v>
      </c>
      <c r="AX1642" s="103">
        <v>1.8670177985484631</v>
      </c>
      <c r="AY1642" s="103">
        <v>1.8539113679428347</v>
      </c>
      <c r="AZ1642" s="103">
        <v>1.8413916013287659</v>
      </c>
      <c r="BA1642" s="103">
        <v>1.8294415814062621</v>
      </c>
      <c r="BB1642" s="103">
        <v>1.818044390875331</v>
      </c>
      <c r="BC1642" s="103">
        <v>1.8071831124359794</v>
      </c>
      <c r="BD1642" s="103">
        <v>1.7968408287882141</v>
      </c>
      <c r="BE1642" s="103">
        <v>1.7870006226320418</v>
      </c>
      <c r="BF1642" s="103">
        <v>1.7776455766674706</v>
      </c>
      <c r="BG1642" s="103">
        <v>1.7687587735945058</v>
      </c>
      <c r="BH1642" s="103">
        <v>1.7603232961131556</v>
      </c>
      <c r="BI1642" s="103">
        <v>1.7523222269234264</v>
      </c>
    </row>
    <row r="1643" spans="1:61">
      <c r="A1643" s="102">
        <v>44663</v>
      </c>
      <c r="B1643" s="103">
        <v>0.86928431923388305</v>
      </c>
      <c r="C1643" s="103">
        <v>1.0660465496388416</v>
      </c>
      <c r="D1643" s="103">
        <v>1.2350926801858366</v>
      </c>
      <c r="E1643" s="103">
        <v>1.3889577621487454</v>
      </c>
      <c r="F1643" s="103">
        <v>1.5380539126705568</v>
      </c>
      <c r="G1643" s="103">
        <v>1.6835250902843508</v>
      </c>
      <c r="H1643" s="103">
        <v>1.8240771494577885</v>
      </c>
      <c r="I1643" s="103">
        <v>1.9586882582245544</v>
      </c>
      <c r="J1643" s="103">
        <v>2.0855563278561409</v>
      </c>
      <c r="K1643" s="103">
        <v>2.2025335555036061</v>
      </c>
      <c r="L1643" s="103">
        <v>2.3074923072691793</v>
      </c>
      <c r="M1643" s="103">
        <v>2.3975716166999361</v>
      </c>
      <c r="N1643" s="103">
        <v>2.4696775619549314</v>
      </c>
      <c r="O1643" s="103">
        <v>2.524261250841533</v>
      </c>
      <c r="P1643" s="103">
        <v>2.5627258624830866</v>
      </c>
      <c r="Q1643" s="103">
        <v>2.5864745760029386</v>
      </c>
      <c r="R1643" s="103">
        <v>2.5969105705244346</v>
      </c>
      <c r="S1643" s="103">
        <v>2.5954370251709209</v>
      </c>
      <c r="T1643" s="103">
        <v>2.5835224136643062</v>
      </c>
      <c r="U1643" s="103">
        <v>2.5629095937460815</v>
      </c>
      <c r="V1643" s="103">
        <v>2.5354134857977528</v>
      </c>
      <c r="W1643" s="103">
        <v>2.502849010505686</v>
      </c>
      <c r="X1643" s="103">
        <v>2.4670310885562596</v>
      </c>
      <c r="Y1643" s="103">
        <v>2.42977464063584</v>
      </c>
      <c r="Z1643" s="103">
        <v>2.3926364710056909</v>
      </c>
      <c r="AA1643" s="103">
        <v>2.356033821142677</v>
      </c>
      <c r="AB1643" s="103">
        <v>2.3200695473529205</v>
      </c>
      <c r="AC1643" s="103">
        <v>2.2848464958016796</v>
      </c>
      <c r="AD1643" s="103">
        <v>2.2504675126542129</v>
      </c>
      <c r="AE1643" s="103">
        <v>2.2170354440757789</v>
      </c>
      <c r="AF1643" s="103">
        <v>2.1846531362316362</v>
      </c>
      <c r="AG1643" s="103">
        <v>2.1534234352870425</v>
      </c>
      <c r="AH1643" s="103">
        <v>2.1234491874072572</v>
      </c>
      <c r="AI1643" s="103">
        <v>2.0948332387575386</v>
      </c>
      <c r="AJ1643" s="103">
        <v>2.0676784355031455</v>
      </c>
      <c r="AK1643" s="103">
        <v>2.0420876238093353</v>
      </c>
      <c r="AL1643" s="103">
        <v>2.0181386804560679</v>
      </c>
      <c r="AM1643" s="103">
        <v>1.9957749910348452</v>
      </c>
      <c r="AN1643" s="103">
        <v>1.9748948596483979</v>
      </c>
      <c r="AO1643" s="103">
        <v>1.9553965576843204</v>
      </c>
      <c r="AP1643" s="103">
        <v>1.9371783565302103</v>
      </c>
      <c r="AQ1643" s="103">
        <v>1.9201385275736651</v>
      </c>
      <c r="AR1643" s="103">
        <v>1.9041753422022796</v>
      </c>
      <c r="AS1643" s="103">
        <v>1.889187071803651</v>
      </c>
      <c r="AT1643" s="103">
        <v>1.8750719877653768</v>
      </c>
      <c r="AU1643" s="103">
        <v>1.8617283614750513</v>
      </c>
      <c r="AV1643" s="103">
        <v>1.8490544643202724</v>
      </c>
      <c r="AW1643" s="103">
        <v>1.8369485676886361</v>
      </c>
      <c r="AX1643" s="103">
        <v>1.8253208266300649</v>
      </c>
      <c r="AY1643" s="103">
        <v>1.8141393251604798</v>
      </c>
      <c r="AZ1643" s="103">
        <v>1.8033897724451458</v>
      </c>
      <c r="BA1643" s="103">
        <v>1.7930578817927625</v>
      </c>
      <c r="BB1643" s="103">
        <v>1.7831293665120314</v>
      </c>
      <c r="BC1643" s="103">
        <v>1.7735899399116535</v>
      </c>
      <c r="BD1643" s="103">
        <v>1.7644253153003286</v>
      </c>
      <c r="BE1643" s="103">
        <v>1.7556212059867577</v>
      </c>
      <c r="BF1643" s="103">
        <v>1.7471633252796417</v>
      </c>
      <c r="BG1643" s="103">
        <v>1.7390373864876809</v>
      </c>
      <c r="BH1643" s="103">
        <v>1.7312291029195763</v>
      </c>
      <c r="BI1643" s="103">
        <v>1.7237241878840286</v>
      </c>
    </row>
    <row r="1644" spans="1:61">
      <c r="A1644" s="102">
        <v>44664</v>
      </c>
      <c r="B1644" s="103">
        <v>0.90026694068252844</v>
      </c>
      <c r="C1644" s="103">
        <v>1.1002614696796593</v>
      </c>
      <c r="D1644" s="103">
        <v>1.2704609921884986</v>
      </c>
      <c r="E1644" s="103">
        <v>1.4241926504094182</v>
      </c>
      <c r="F1644" s="103">
        <v>1.5716517301376787</v>
      </c>
      <c r="G1644" s="103">
        <v>1.7145611282251609</v>
      </c>
      <c r="H1644" s="103">
        <v>1.8526338870400858</v>
      </c>
      <c r="I1644" s="103">
        <v>1.9856407498447664</v>
      </c>
      <c r="J1644" s="103">
        <v>2.111976324415505</v>
      </c>
      <c r="K1644" s="103">
        <v>2.2292209289791272</v>
      </c>
      <c r="L1644" s="103">
        <v>2.3346182670276048</v>
      </c>
      <c r="M1644" s="103">
        <v>2.4248653543294085</v>
      </c>
      <c r="N1644" s="103">
        <v>2.4960270453662239</v>
      </c>
      <c r="O1644" s="103">
        <v>2.5485917772379652</v>
      </c>
      <c r="P1644" s="103">
        <v>2.5842631335379216</v>
      </c>
      <c r="Q1644" s="103">
        <v>2.6047446978593776</v>
      </c>
      <c r="R1644" s="103">
        <v>2.6117400537956179</v>
      </c>
      <c r="S1644" s="103">
        <v>2.6069527849399261</v>
      </c>
      <c r="T1644" s="103">
        <v>2.5921009312658034</v>
      </c>
      <c r="U1644" s="103">
        <v>2.5689632820246935</v>
      </c>
      <c r="V1644" s="103">
        <v>2.5393345813087964</v>
      </c>
      <c r="W1644" s="103">
        <v>2.5050095732778157</v>
      </c>
      <c r="X1644" s="103">
        <v>2.4677830020914615</v>
      </c>
      <c r="Y1644" s="103">
        <v>2.4294496119094409</v>
      </c>
      <c r="Z1644" s="103">
        <v>2.3915923674644985</v>
      </c>
      <c r="AA1644" s="103">
        <v>2.3546535396037811</v>
      </c>
      <c r="AB1644" s="103">
        <v>2.3186930387621469</v>
      </c>
      <c r="AC1644" s="103">
        <v>2.2837704979033711</v>
      </c>
      <c r="AD1644" s="103">
        <v>2.249945549991228</v>
      </c>
      <c r="AE1644" s="103">
        <v>2.2172778279894945</v>
      </c>
      <c r="AF1644" s="103">
        <v>2.1858269648619442</v>
      </c>
      <c r="AG1644" s="103">
        <v>2.1556525935723529</v>
      </c>
      <c r="AH1644" s="103">
        <v>2.1268143470844962</v>
      </c>
      <c r="AI1644" s="103">
        <v>2.099371858362149</v>
      </c>
      <c r="AJ1644" s="103">
        <v>2.0733847603690863</v>
      </c>
      <c r="AK1644" s="103">
        <v>2.0489126860690829</v>
      </c>
      <c r="AL1644" s="103">
        <v>2.0259942145577794</v>
      </c>
      <c r="AM1644" s="103">
        <v>2.0045652943604093</v>
      </c>
      <c r="AN1644" s="103">
        <v>1.9845306482324379</v>
      </c>
      <c r="AO1644" s="103">
        <v>1.9657949915887134</v>
      </c>
      <c r="AP1644" s="103">
        <v>1.948263039844083</v>
      </c>
      <c r="AQ1644" s="103">
        <v>1.9318395084133935</v>
      </c>
      <c r="AR1644" s="103">
        <v>1.9164291127114916</v>
      </c>
      <c r="AS1644" s="103">
        <v>1.901936568153225</v>
      </c>
      <c r="AT1644" s="103">
        <v>1.8882665901534412</v>
      </c>
      <c r="AU1644" s="103">
        <v>1.8753238941269863</v>
      </c>
      <c r="AV1644" s="103">
        <v>1.8630131954887079</v>
      </c>
      <c r="AW1644" s="103">
        <v>1.8512392096534533</v>
      </c>
      <c r="AX1644" s="103">
        <v>1.8399193115723078</v>
      </c>
      <c r="AY1644" s="103">
        <v>1.8290267671687561</v>
      </c>
      <c r="AZ1644" s="103">
        <v>1.818550261739017</v>
      </c>
      <c r="BA1644" s="103">
        <v>1.8084784810767227</v>
      </c>
      <c r="BB1644" s="103">
        <v>1.7988001109755043</v>
      </c>
      <c r="BC1644" s="103">
        <v>1.7895038372289931</v>
      </c>
      <c r="BD1644" s="103">
        <v>1.7805783456308213</v>
      </c>
      <c r="BE1644" s="103">
        <v>1.7720123219746198</v>
      </c>
      <c r="BF1644" s="103">
        <v>1.7637944520540212</v>
      </c>
      <c r="BG1644" s="103">
        <v>1.7559134216626564</v>
      </c>
      <c r="BH1644" s="103">
        <v>1.748357916594157</v>
      </c>
      <c r="BI1644" s="103">
        <v>1.7411166226421546</v>
      </c>
    </row>
    <row r="1645" spans="1:61">
      <c r="A1645" s="102">
        <v>44665</v>
      </c>
      <c r="B1645" s="103">
        <v>0.9167664585814026</v>
      </c>
      <c r="C1645" s="103">
        <v>1.1146715320951572</v>
      </c>
      <c r="D1645" s="103">
        <v>1.2905475165918596</v>
      </c>
      <c r="E1645" s="103">
        <v>1.4552973633465285</v>
      </c>
      <c r="F1645" s="103">
        <v>1.6152790989983363</v>
      </c>
      <c r="G1645" s="103">
        <v>1.7693233231727028</v>
      </c>
      <c r="H1645" s="103">
        <v>1.915651542212051</v>
      </c>
      <c r="I1645" s="103">
        <v>2.0539288558004962</v>
      </c>
      <c r="J1645" s="103">
        <v>2.1830727512545329</v>
      </c>
      <c r="K1645" s="103">
        <v>2.3008167068983756</v>
      </c>
      <c r="L1645" s="103">
        <v>2.4051419048257814</v>
      </c>
      <c r="M1645" s="103">
        <v>2.4931749426050693</v>
      </c>
      <c r="N1645" s="103">
        <v>2.5619704737784281</v>
      </c>
      <c r="O1645" s="103">
        <v>2.6122292640770546</v>
      </c>
      <c r="P1645" s="103">
        <v>2.6456083750331745</v>
      </c>
      <c r="Q1645" s="103">
        <v>2.6637648681790012</v>
      </c>
      <c r="R1645" s="103">
        <v>2.6683558050467475</v>
      </c>
      <c r="S1645" s="103">
        <v>2.6610382471686291</v>
      </c>
      <c r="T1645" s="103">
        <v>2.6435052855188808</v>
      </c>
      <c r="U1645" s="103">
        <v>2.6176346069781276</v>
      </c>
      <c r="V1645" s="103">
        <v>2.5853628580308476</v>
      </c>
      <c r="W1645" s="103">
        <v>2.548626711037687</v>
      </c>
      <c r="X1645" s="103">
        <v>2.509362838359293</v>
      </c>
      <c r="Y1645" s="103">
        <v>2.4695079123563124</v>
      </c>
      <c r="Z1645" s="103">
        <v>2.4307370849015824</v>
      </c>
      <c r="AA1645" s="103">
        <v>2.3934506847455372</v>
      </c>
      <c r="AB1645" s="103">
        <v>2.3576611710546103</v>
      </c>
      <c r="AC1645" s="103">
        <v>2.3233809118158084</v>
      </c>
      <c r="AD1645" s="103">
        <v>2.29062227501614</v>
      </c>
      <c r="AE1645" s="103">
        <v>2.2593976286426134</v>
      </c>
      <c r="AF1645" s="103">
        <v>2.2297193406822355</v>
      </c>
      <c r="AG1645" s="103">
        <v>2.2015997791220143</v>
      </c>
      <c r="AH1645" s="103">
        <v>2.1750513119489585</v>
      </c>
      <c r="AI1645" s="103">
        <v>2.1500863071500746</v>
      </c>
      <c r="AJ1645" s="103">
        <v>2.1267171327123719</v>
      </c>
      <c r="AK1645" s="103">
        <v>2.104956156622857</v>
      </c>
      <c r="AL1645" s="103">
        <v>2.0847956502054581</v>
      </c>
      <c r="AM1645" s="103">
        <v>2.0661391595417391</v>
      </c>
      <c r="AN1645" s="103">
        <v>2.0488657529566381</v>
      </c>
      <c r="AO1645" s="103">
        <v>2.032854497985499</v>
      </c>
      <c r="AP1645" s="103">
        <v>2.017984462163668</v>
      </c>
      <c r="AQ1645" s="103">
        <v>2.0041347130264899</v>
      </c>
      <c r="AR1645" s="103">
        <v>1.9911843181093096</v>
      </c>
      <c r="AS1645" s="103">
        <v>1.9790123449474735</v>
      </c>
      <c r="AT1645" s="103">
        <v>1.9674978610763263</v>
      </c>
      <c r="AU1645" s="103">
        <v>1.9565199340312132</v>
      </c>
      <c r="AV1645" s="103">
        <v>1.9459576313474798</v>
      </c>
      <c r="AW1645" s="103">
        <v>1.9356900205604706</v>
      </c>
      <c r="AX1645" s="103">
        <v>1.9256149819695711</v>
      </c>
      <c r="AY1645" s="103">
        <v>1.9157134529195208</v>
      </c>
      <c r="AZ1645" s="103">
        <v>1.905989284787253</v>
      </c>
      <c r="BA1645" s="103">
        <v>1.8964463296888823</v>
      </c>
      <c r="BB1645" s="103">
        <v>1.8870884397405221</v>
      </c>
      <c r="BC1645" s="103">
        <v>1.8779194670582871</v>
      </c>
      <c r="BD1645" s="103">
        <v>1.8689432637582906</v>
      </c>
      <c r="BE1645" s="103">
        <v>1.8601636819566472</v>
      </c>
      <c r="BF1645" s="103">
        <v>1.8515845737694707</v>
      </c>
      <c r="BG1645" s="103">
        <v>1.8432097913128758</v>
      </c>
      <c r="BH1645" s="103">
        <v>1.8350431867029762</v>
      </c>
      <c r="BI1645" s="103">
        <v>1.8270886120558854</v>
      </c>
    </row>
    <row r="1646" spans="1:61">
      <c r="A1646" s="102">
        <v>44666</v>
      </c>
      <c r="B1646" s="103" t="s">
        <v>366</v>
      </c>
      <c r="C1646" s="103"/>
      <c r="D1646" s="103"/>
      <c r="E1646" s="103"/>
      <c r="F1646" s="103"/>
      <c r="G1646" s="103"/>
      <c r="H1646" s="103"/>
      <c r="I1646" s="103"/>
      <c r="J1646" s="103"/>
      <c r="K1646" s="103"/>
      <c r="L1646" s="103"/>
      <c r="M1646" s="103"/>
      <c r="N1646" s="103"/>
      <c r="O1646" s="103"/>
      <c r="P1646" s="103"/>
      <c r="Q1646" s="103"/>
      <c r="R1646" s="103"/>
      <c r="S1646" s="103"/>
      <c r="T1646" s="103"/>
      <c r="U1646" s="103"/>
      <c r="V1646" s="103"/>
      <c r="W1646" s="103"/>
      <c r="X1646" s="103"/>
      <c r="Y1646" s="103"/>
      <c r="Z1646" s="103"/>
      <c r="AA1646" s="103"/>
      <c r="AB1646" s="103"/>
      <c r="AC1646" s="103"/>
      <c r="AD1646" s="103"/>
      <c r="AE1646" s="103"/>
      <c r="AF1646" s="103"/>
      <c r="AG1646" s="103"/>
      <c r="AH1646" s="103"/>
      <c r="AI1646" s="103"/>
      <c r="AJ1646" s="103"/>
      <c r="AK1646" s="103"/>
      <c r="AL1646" s="103"/>
      <c r="AM1646" s="103"/>
      <c r="AN1646" s="103"/>
      <c r="AO1646" s="103"/>
      <c r="AP1646" s="103"/>
      <c r="AQ1646" s="103"/>
      <c r="AR1646" s="103"/>
      <c r="AS1646" s="103"/>
      <c r="AT1646" s="103"/>
      <c r="AU1646" s="103"/>
      <c r="AV1646" s="103"/>
      <c r="AW1646" s="103"/>
      <c r="AX1646" s="103"/>
      <c r="AY1646" s="103"/>
      <c r="AZ1646" s="103"/>
      <c r="BA1646" s="103"/>
      <c r="BB1646" s="103"/>
      <c r="BC1646" s="103"/>
      <c r="BD1646" s="103"/>
      <c r="BE1646" s="103"/>
      <c r="BF1646" s="103"/>
      <c r="BG1646" s="103"/>
      <c r="BH1646" s="103"/>
      <c r="BI1646" s="103"/>
    </row>
    <row r="1647" spans="1:61">
      <c r="A1647" s="102">
        <v>44669</v>
      </c>
      <c r="B1647" s="103" t="s">
        <v>366</v>
      </c>
      <c r="C1647" s="103"/>
      <c r="D1647" s="103"/>
      <c r="E1647" s="103"/>
      <c r="F1647" s="103"/>
      <c r="G1647" s="103"/>
      <c r="H1647" s="103"/>
      <c r="I1647" s="103"/>
      <c r="J1647" s="103"/>
      <c r="K1647" s="103"/>
      <c r="L1647" s="103"/>
      <c r="M1647" s="103"/>
      <c r="N1647" s="103"/>
      <c r="O1647" s="103"/>
      <c r="P1647" s="103"/>
      <c r="Q1647" s="103"/>
      <c r="R1647" s="103"/>
      <c r="S1647" s="103"/>
      <c r="T1647" s="103"/>
      <c r="U1647" s="103"/>
      <c r="V1647" s="103"/>
      <c r="W1647" s="103"/>
      <c r="X1647" s="103"/>
      <c r="Y1647" s="103"/>
      <c r="Z1647" s="103"/>
      <c r="AA1647" s="103"/>
      <c r="AB1647" s="103"/>
      <c r="AC1647" s="103"/>
      <c r="AD1647" s="103"/>
      <c r="AE1647" s="103"/>
      <c r="AF1647" s="103"/>
      <c r="AG1647" s="103"/>
      <c r="AH1647" s="103"/>
      <c r="AI1647" s="103"/>
      <c r="AJ1647" s="103"/>
      <c r="AK1647" s="103"/>
      <c r="AL1647" s="103"/>
      <c r="AM1647" s="103"/>
      <c r="AN1647" s="103"/>
      <c r="AO1647" s="103"/>
      <c r="AP1647" s="103"/>
      <c r="AQ1647" s="103"/>
      <c r="AR1647" s="103"/>
      <c r="AS1647" s="103"/>
      <c r="AT1647" s="103"/>
      <c r="AU1647" s="103"/>
      <c r="AV1647" s="103"/>
      <c r="AW1647" s="103"/>
      <c r="AX1647" s="103"/>
      <c r="AY1647" s="103"/>
      <c r="AZ1647" s="103"/>
      <c r="BA1647" s="103"/>
      <c r="BB1647" s="103"/>
      <c r="BC1647" s="103"/>
      <c r="BD1647" s="103"/>
      <c r="BE1647" s="103"/>
      <c r="BF1647" s="103"/>
      <c r="BG1647" s="103"/>
      <c r="BH1647" s="103"/>
      <c r="BI1647" s="103"/>
    </row>
    <row r="1648" spans="1:61">
      <c r="A1648" s="102">
        <v>44670</v>
      </c>
      <c r="B1648" s="103">
        <v>0.97750707776717238</v>
      </c>
      <c r="C1648" s="103">
        <v>1.1316388209322528</v>
      </c>
      <c r="D1648" s="103">
        <v>1.3046769149881954</v>
      </c>
      <c r="E1648" s="103">
        <v>1.4810365200283941</v>
      </c>
      <c r="F1648" s="103">
        <v>1.6517140195827562</v>
      </c>
      <c r="G1648" s="103">
        <v>1.8129343987245046</v>
      </c>
      <c r="H1648" s="103">
        <v>1.9636415420482045</v>
      </c>
      <c r="I1648" s="103">
        <v>2.1043234524312293</v>
      </c>
      <c r="J1648" s="103">
        <v>2.2342541550360742</v>
      </c>
      <c r="K1648" s="103">
        <v>2.3518713817983037</v>
      </c>
      <c r="L1648" s="103">
        <v>2.4555706676128253</v>
      </c>
      <c r="M1648" s="103">
        <v>2.5429294500958433</v>
      </c>
      <c r="N1648" s="103">
        <v>2.6117961831117178</v>
      </c>
      <c r="O1648" s="103">
        <v>2.6630565973150104</v>
      </c>
      <c r="P1648" s="103">
        <v>2.6983708673250146</v>
      </c>
      <c r="Q1648" s="103">
        <v>2.7193991677610185</v>
      </c>
      <c r="R1648" s="103">
        <v>2.7278016732423112</v>
      </c>
      <c r="S1648" s="103">
        <v>2.7252385583881793</v>
      </c>
      <c r="T1648" s="103">
        <v>2.7133528566110461</v>
      </c>
      <c r="U1648" s="103">
        <v>2.6937155697413036</v>
      </c>
      <c r="V1648" s="103">
        <v>2.6678787816490761</v>
      </c>
      <c r="W1648" s="103">
        <v>2.6373945761244624</v>
      </c>
      <c r="X1648" s="103">
        <v>2.6038150369575677</v>
      </c>
      <c r="Y1648" s="103">
        <v>2.5686922479384893</v>
      </c>
      <c r="Z1648" s="103">
        <v>2.533362529242444</v>
      </c>
      <c r="AA1648" s="103">
        <v>2.498209622433325</v>
      </c>
      <c r="AB1648" s="103">
        <v>2.4633544695229621</v>
      </c>
      <c r="AC1648" s="103">
        <v>2.428918004046261</v>
      </c>
      <c r="AD1648" s="103">
        <v>2.3950211595381257</v>
      </c>
      <c r="AE1648" s="103">
        <v>2.3617848695334618</v>
      </c>
      <c r="AF1648" s="103">
        <v>2.3293300675671729</v>
      </c>
      <c r="AG1648" s="103">
        <v>2.2977776871741651</v>
      </c>
      <c r="AH1648" s="103">
        <v>2.2672486618893415</v>
      </c>
      <c r="AI1648" s="103">
        <v>2.2378639252476074</v>
      </c>
      <c r="AJ1648" s="103">
        <v>2.2097444107838684</v>
      </c>
      <c r="AK1648" s="103">
        <v>2.1830110520330281</v>
      </c>
      <c r="AL1648" s="103">
        <v>2.1577641221364585</v>
      </c>
      <c r="AM1648" s="103">
        <v>2.1339807975380531</v>
      </c>
      <c r="AN1648" s="103">
        <v>2.1115928522717358</v>
      </c>
      <c r="AO1648" s="103">
        <v>2.0905319886414158</v>
      </c>
      <c r="AP1648" s="103">
        <v>2.0707299089510016</v>
      </c>
      <c r="AQ1648" s="103">
        <v>2.0521183155044</v>
      </c>
      <c r="AR1648" s="103">
        <v>2.0346289106055213</v>
      </c>
      <c r="AS1648" s="103">
        <v>2.0181933965582726</v>
      </c>
      <c r="AT1648" s="103">
        <v>2.002743475666561</v>
      </c>
      <c r="AU1648" s="103">
        <v>1.9882108502342966</v>
      </c>
      <c r="AV1648" s="103">
        <v>1.9745272225653872</v>
      </c>
      <c r="AW1648" s="103">
        <v>1.9616242949637392</v>
      </c>
      <c r="AX1648" s="103">
        <v>1.9494397221807707</v>
      </c>
      <c r="AY1648" s="103">
        <v>1.9379401752021241</v>
      </c>
      <c r="AZ1648" s="103">
        <v>1.9271011533336484</v>
      </c>
      <c r="BA1648" s="103">
        <v>1.9168981579566142</v>
      </c>
      <c r="BB1648" s="103">
        <v>1.907306690452294</v>
      </c>
      <c r="BC1648" s="103">
        <v>1.8983022522019593</v>
      </c>
      <c r="BD1648" s="103">
        <v>1.8898603445868796</v>
      </c>
      <c r="BE1648" s="103">
        <v>1.881956468988329</v>
      </c>
      <c r="BF1648" s="103">
        <v>1.8745661267875771</v>
      </c>
      <c r="BG1648" s="103">
        <v>1.8676648193658958</v>
      </c>
      <c r="BH1648" s="103">
        <v>1.861228048104556</v>
      </c>
      <c r="BI1648" s="103">
        <v>1.8552313143848296</v>
      </c>
    </row>
    <row r="1649" spans="1:61">
      <c r="A1649" s="102">
        <v>44671</v>
      </c>
      <c r="B1649" s="103">
        <v>0.9845496141182446</v>
      </c>
      <c r="C1649" s="103">
        <v>1.1343656347234909</v>
      </c>
      <c r="D1649" s="103">
        <v>1.3075092918744091</v>
      </c>
      <c r="E1649" s="103">
        <v>1.484982669508234</v>
      </c>
      <c r="F1649" s="103">
        <v>1.6561272191760728</v>
      </c>
      <c r="G1649" s="103">
        <v>1.8171075135270935</v>
      </c>
      <c r="H1649" s="103">
        <v>1.9671053446388094</v>
      </c>
      <c r="I1649" s="103">
        <v>2.1068744729591815</v>
      </c>
      <c r="J1649" s="103">
        <v>2.236059998082947</v>
      </c>
      <c r="K1649" s="103">
        <v>2.3533256051669551</v>
      </c>
      <c r="L1649" s="103">
        <v>2.4568140208702274</v>
      </c>
      <c r="M1649" s="103">
        <v>2.5440206734418038</v>
      </c>
      <c r="N1649" s="103">
        <v>2.6123755819350305</v>
      </c>
      <c r="O1649" s="103">
        <v>2.6626556629433891</v>
      </c>
      <c r="P1649" s="103">
        <v>2.6965249226699428</v>
      </c>
      <c r="Q1649" s="103">
        <v>2.7156473673177568</v>
      </c>
      <c r="R1649" s="103">
        <v>2.7216870030898921</v>
      </c>
      <c r="S1649" s="103">
        <v>2.7163078361894111</v>
      </c>
      <c r="T1649" s="103">
        <v>2.7011809738388157</v>
      </c>
      <c r="U1649" s="103">
        <v>2.6780073634971289</v>
      </c>
      <c r="V1649" s="103">
        <v>2.6484957896913226</v>
      </c>
      <c r="W1649" s="103">
        <v>2.6143550369815411</v>
      </c>
      <c r="X1649" s="103">
        <v>2.5772938899279252</v>
      </c>
      <c r="Y1649" s="103">
        <v>2.5390211330906194</v>
      </c>
      <c r="Z1649" s="103">
        <v>2.5010467953104922</v>
      </c>
      <c r="AA1649" s="103">
        <v>2.4638103603004611</v>
      </c>
      <c r="AB1649" s="103">
        <v>2.427392465213825</v>
      </c>
      <c r="AC1649" s="103">
        <v>2.3918734867963019</v>
      </c>
      <c r="AD1649" s="103">
        <v>2.3573338017936121</v>
      </c>
      <c r="AE1649" s="103">
        <v>2.3238537869514748</v>
      </c>
      <c r="AF1649" s="103">
        <v>2.2915138190156101</v>
      </c>
      <c r="AG1649" s="103">
        <v>2.2603942747317367</v>
      </c>
      <c r="AH1649" s="103">
        <v>2.2305755308455746</v>
      </c>
      <c r="AI1649" s="103">
        <v>2.2021379641028433</v>
      </c>
      <c r="AJ1649" s="103">
        <v>2.1751619512492626</v>
      </c>
      <c r="AK1649" s="103">
        <v>2.149727869030551</v>
      </c>
      <c r="AL1649" s="103">
        <v>2.1258945927029993</v>
      </c>
      <c r="AM1649" s="103">
        <v>2.1036051852659665</v>
      </c>
      <c r="AN1649" s="103">
        <v>2.0827638894137532</v>
      </c>
      <c r="AO1649" s="103">
        <v>2.0632749196692028</v>
      </c>
      <c r="AP1649" s="103">
        <v>2.0450424905551587</v>
      </c>
      <c r="AQ1649" s="103">
        <v>2.0279708165944652</v>
      </c>
      <c r="AR1649" s="103">
        <v>2.0119641123099656</v>
      </c>
      <c r="AS1649" s="103">
        <v>1.9969265922245036</v>
      </c>
      <c r="AT1649" s="103">
        <v>1.9827624708609226</v>
      </c>
      <c r="AU1649" s="103">
        <v>1.9693759627420662</v>
      </c>
      <c r="AV1649" s="103">
        <v>1.9566712823907797</v>
      </c>
      <c r="AW1649" s="103">
        <v>1.9445526443299044</v>
      </c>
      <c r="AX1649" s="103">
        <v>1.9329366618205144</v>
      </c>
      <c r="AY1649" s="103">
        <v>1.9217946876908802</v>
      </c>
      <c r="AZ1649" s="103">
        <v>1.9111131764888742</v>
      </c>
      <c r="BA1649" s="103">
        <v>1.9008785832495176</v>
      </c>
      <c r="BB1649" s="103">
        <v>1.8910773630078321</v>
      </c>
      <c r="BC1649" s="103">
        <v>1.8816959707988381</v>
      </c>
      <c r="BD1649" s="103">
        <v>1.8727208616575577</v>
      </c>
      <c r="BE1649" s="103">
        <v>1.8641384906190124</v>
      </c>
      <c r="BF1649" s="103">
        <v>1.855935312718223</v>
      </c>
      <c r="BG1649" s="103">
        <v>1.8480977829902112</v>
      </c>
      <c r="BH1649" s="103">
        <v>1.8406123564699985</v>
      </c>
      <c r="BI1649" s="103">
        <v>1.8334654881926056</v>
      </c>
    </row>
    <row r="1650" spans="1:61">
      <c r="A1650" s="102">
        <v>44672</v>
      </c>
      <c r="B1650" s="103">
        <v>1.0799066712427763</v>
      </c>
      <c r="C1650" s="103">
        <v>1.2566873746155158</v>
      </c>
      <c r="D1650" s="103">
        <v>1.4660016404053993</v>
      </c>
      <c r="E1650" s="103">
        <v>1.6751554590287703</v>
      </c>
      <c r="F1650" s="103">
        <v>1.8665144433773009</v>
      </c>
      <c r="G1650" s="103">
        <v>2.0366880698537337</v>
      </c>
      <c r="H1650" s="103">
        <v>2.1876124830157178</v>
      </c>
      <c r="I1650" s="103">
        <v>2.3234746693050186</v>
      </c>
      <c r="J1650" s="103">
        <v>2.4469361891697265</v>
      </c>
      <c r="K1650" s="103">
        <v>2.5580725747194357</v>
      </c>
      <c r="L1650" s="103">
        <v>2.6560839774894611</v>
      </c>
      <c r="M1650" s="103">
        <v>2.7386435792183415</v>
      </c>
      <c r="N1650" s="103">
        <v>2.8029236096805459</v>
      </c>
      <c r="O1650" s="103">
        <v>2.8494463637881497</v>
      </c>
      <c r="P1650" s="103">
        <v>2.879632311513542</v>
      </c>
      <c r="Q1650" s="103">
        <v>2.8949019228291091</v>
      </c>
      <c r="R1650" s="103">
        <v>2.8966756677072412</v>
      </c>
      <c r="S1650" s="103">
        <v>2.8863740161203268</v>
      </c>
      <c r="T1650" s="103">
        <v>2.8654863472900574</v>
      </c>
      <c r="U1650" s="103">
        <v>2.8358550951788266</v>
      </c>
      <c r="V1650" s="103">
        <v>2.799435458804937</v>
      </c>
      <c r="W1650" s="103">
        <v>2.758182686676899</v>
      </c>
      <c r="X1650" s="103">
        <v>2.7140520273032296</v>
      </c>
      <c r="Y1650" s="103">
        <v>2.6689987291924382</v>
      </c>
      <c r="Z1650" s="103">
        <v>2.6247199726915422</v>
      </c>
      <c r="AA1650" s="103">
        <v>2.5816549439378953</v>
      </c>
      <c r="AB1650" s="103">
        <v>2.5398600797428039</v>
      </c>
      <c r="AC1650" s="103">
        <v>2.4993917269418389</v>
      </c>
      <c r="AD1650" s="103">
        <v>2.4603062323705673</v>
      </c>
      <c r="AE1650" s="103">
        <v>2.4226599428645605</v>
      </c>
      <c r="AF1650" s="103">
        <v>2.3865092052593875</v>
      </c>
      <c r="AG1650" s="103">
        <v>2.3519103663906171</v>
      </c>
      <c r="AH1650" s="103">
        <v>2.3189197730938194</v>
      </c>
      <c r="AI1650" s="103">
        <v>2.2875937722045636</v>
      </c>
      <c r="AJ1650" s="103">
        <v>2.2579887105584189</v>
      </c>
      <c r="AK1650" s="103">
        <v>2.230160934990955</v>
      </c>
      <c r="AL1650" s="103">
        <v>2.2041437576951801</v>
      </c>
      <c r="AM1650" s="103">
        <v>2.1798582046804689</v>
      </c>
      <c r="AN1650" s="103">
        <v>2.1571911384266769</v>
      </c>
      <c r="AO1650" s="103">
        <v>2.1360294133824329</v>
      </c>
      <c r="AP1650" s="103">
        <v>2.116259883996368</v>
      </c>
      <c r="AQ1650" s="103">
        <v>2.09776940471711</v>
      </c>
      <c r="AR1650" s="103">
        <v>2.0804448299932901</v>
      </c>
      <c r="AS1650" s="103">
        <v>2.0641730142735368</v>
      </c>
      <c r="AT1650" s="103">
        <v>2.0488408120064805</v>
      </c>
      <c r="AU1650" s="103">
        <v>2.0343350776407503</v>
      </c>
      <c r="AV1650" s="103">
        <v>2.0205426656249763</v>
      </c>
      <c r="AW1650" s="103">
        <v>2.0073504304077874</v>
      </c>
      <c r="AX1650" s="103">
        <v>1.9946607349579042</v>
      </c>
      <c r="AY1650" s="103">
        <v>1.9824444112819368</v>
      </c>
      <c r="AZ1650" s="103">
        <v>1.97069118083456</v>
      </c>
      <c r="BA1650" s="103">
        <v>1.9593907656797804</v>
      </c>
      <c r="BB1650" s="103">
        <v>1.9485328878816055</v>
      </c>
      <c r="BC1650" s="103">
        <v>1.9381072695040427</v>
      </c>
      <c r="BD1650" s="103">
        <v>1.9281036326110996</v>
      </c>
      <c r="BE1650" s="103">
        <v>1.9185116992667834</v>
      </c>
      <c r="BF1650" s="103">
        <v>1.9093211915351016</v>
      </c>
      <c r="BG1650" s="103">
        <v>1.9005218314800616</v>
      </c>
      <c r="BH1650" s="103">
        <v>1.8921033411656705</v>
      </c>
      <c r="BI1650" s="103">
        <v>1.8840554426559359</v>
      </c>
    </row>
    <row r="1651" spans="1:61">
      <c r="A1651" s="102">
        <v>44673</v>
      </c>
      <c r="B1651" s="103">
        <v>1.0291901256044644</v>
      </c>
      <c r="C1651" s="103">
        <v>1.2060207794845585</v>
      </c>
      <c r="D1651" s="103">
        <v>1.4117845590741807</v>
      </c>
      <c r="E1651" s="103">
        <v>1.6158123994980425</v>
      </c>
      <c r="F1651" s="103">
        <v>1.8019128633168433</v>
      </c>
      <c r="G1651" s="103">
        <v>1.9664470204871276</v>
      </c>
      <c r="H1651" s="103">
        <v>2.1115900826192435</v>
      </c>
      <c r="I1651" s="103">
        <v>2.2410031466687084</v>
      </c>
      <c r="J1651" s="103">
        <v>2.3575210548850909</v>
      </c>
      <c r="K1651" s="103">
        <v>2.461625044113728</v>
      </c>
      <c r="L1651" s="103">
        <v>2.5528131329350146</v>
      </c>
      <c r="M1651" s="103">
        <v>2.6294464347976501</v>
      </c>
      <c r="N1651" s="103">
        <v>2.6896666572855961</v>
      </c>
      <c r="O1651" s="103">
        <v>2.7340648354782138</v>
      </c>
      <c r="P1651" s="103">
        <v>2.7640101979719707</v>
      </c>
      <c r="Q1651" s="103">
        <v>2.7808721562953371</v>
      </c>
      <c r="R1651" s="103">
        <v>2.7860201219767822</v>
      </c>
      <c r="S1651" s="103">
        <v>2.7808235065447766</v>
      </c>
      <c r="T1651" s="103">
        <v>2.7666673618790272</v>
      </c>
      <c r="U1651" s="103">
        <v>2.7450092918986</v>
      </c>
      <c r="V1651" s="103">
        <v>2.7173279226135669</v>
      </c>
      <c r="W1651" s="103">
        <v>2.6851018822171895</v>
      </c>
      <c r="X1651" s="103">
        <v>2.649809798902738</v>
      </c>
      <c r="Y1651" s="103">
        <v>2.6129303008634732</v>
      </c>
      <c r="Z1651" s="103">
        <v>2.5757390498278023</v>
      </c>
      <c r="AA1651" s="103">
        <v>2.5386156272777405</v>
      </c>
      <c r="AB1651" s="103">
        <v>2.5016924020404381</v>
      </c>
      <c r="AC1651" s="103">
        <v>2.4651017349689237</v>
      </c>
      <c r="AD1651" s="103">
        <v>2.4289759869162251</v>
      </c>
      <c r="AE1651" s="103">
        <v>2.3934475187353708</v>
      </c>
      <c r="AF1651" s="103">
        <v>2.3586486912793889</v>
      </c>
      <c r="AG1651" s="103">
        <v>2.3247118654013077</v>
      </c>
      <c r="AH1651" s="103">
        <v>2.2917694019541548</v>
      </c>
      <c r="AI1651" s="103">
        <v>2.2599536617909588</v>
      </c>
      <c r="AJ1651" s="103">
        <v>2.2293970057647479</v>
      </c>
      <c r="AK1651" s="103">
        <v>2.2002317947285501</v>
      </c>
      <c r="AL1651" s="103">
        <v>2.1725601013896827</v>
      </c>
      <c r="AM1651" s="103">
        <v>2.1463502785907127</v>
      </c>
      <c r="AN1651" s="103">
        <v>2.1215337881810878</v>
      </c>
      <c r="AO1651" s="103">
        <v>2.0980420908202468</v>
      </c>
      <c r="AP1651" s="103">
        <v>2.075806647167624</v>
      </c>
      <c r="AQ1651" s="103">
        <v>2.0547589178826575</v>
      </c>
      <c r="AR1651" s="103">
        <v>2.0348303636247826</v>
      </c>
      <c r="AS1651" s="103">
        <v>2.0159524450534358</v>
      </c>
      <c r="AT1651" s="103">
        <v>1.9980566228280543</v>
      </c>
      <c r="AU1651" s="103">
        <v>1.9810743576080752</v>
      </c>
      <c r="AV1651" s="103">
        <v>1.9649371100529323</v>
      </c>
      <c r="AW1651" s="103">
        <v>1.9495763408220652</v>
      </c>
      <c r="AX1651" s="103">
        <v>1.9349306329158247</v>
      </c>
      <c r="AY1651" s="103">
        <v>1.9209700139744859</v>
      </c>
      <c r="AZ1651" s="103">
        <v>1.9076731866819809</v>
      </c>
      <c r="BA1651" s="103">
        <v>1.8950188540020805</v>
      </c>
      <c r="BB1651" s="103">
        <v>1.882985718898555</v>
      </c>
      <c r="BC1651" s="103">
        <v>1.8715524843351743</v>
      </c>
      <c r="BD1651" s="103">
        <v>1.8606978532757081</v>
      </c>
      <c r="BE1651" s="103">
        <v>1.8504005286839269</v>
      </c>
      <c r="BF1651" s="103">
        <v>1.8406392135236009</v>
      </c>
      <c r="BG1651" s="103">
        <v>1.8313926107585001</v>
      </c>
      <c r="BH1651" s="103">
        <v>1.822639423352395</v>
      </c>
      <c r="BI1651" s="103">
        <v>1.8143583542690549</v>
      </c>
    </row>
    <row r="1652" spans="1:61">
      <c r="A1652" s="102">
        <v>44676</v>
      </c>
      <c r="B1652" s="103">
        <v>1.0121962056527276</v>
      </c>
      <c r="C1652" s="103">
        <v>1.1924332572848995</v>
      </c>
      <c r="D1652" s="103">
        <v>1.3919608317098406</v>
      </c>
      <c r="E1652" s="103">
        <v>1.5866904535470128</v>
      </c>
      <c r="F1652" s="103">
        <v>1.760293056148448</v>
      </c>
      <c r="G1652" s="103">
        <v>1.9096153093089188</v>
      </c>
      <c r="H1652" s="103">
        <v>2.0371825624213349</v>
      </c>
      <c r="I1652" s="103">
        <v>2.1480398250661037</v>
      </c>
      <c r="J1652" s="103">
        <v>2.2459927178076966</v>
      </c>
      <c r="K1652" s="103">
        <v>2.3331870803639418</v>
      </c>
      <c r="L1652" s="103">
        <v>2.4096383558241854</v>
      </c>
      <c r="M1652" s="103">
        <v>2.4741087709454357</v>
      </c>
      <c r="N1652" s="103">
        <v>2.5245103878657869</v>
      </c>
      <c r="O1652" s="103">
        <v>2.5612145483488074</v>
      </c>
      <c r="P1652" s="103">
        <v>2.5853082126896023</v>
      </c>
      <c r="Q1652" s="103">
        <v>2.5978783411832738</v>
      </c>
      <c r="R1652" s="103">
        <v>2.6000118941249246</v>
      </c>
      <c r="S1652" s="103">
        <v>2.5927958318096596</v>
      </c>
      <c r="T1652" s="103">
        <v>2.5773725159672547</v>
      </c>
      <c r="U1652" s="103">
        <v>2.5551171188304069</v>
      </c>
      <c r="V1652" s="103">
        <v>2.5274659566426849</v>
      </c>
      <c r="W1652" s="103">
        <v>2.4958553459063215</v>
      </c>
      <c r="X1652" s="103">
        <v>2.4617216031235527</v>
      </c>
      <c r="Y1652" s="103">
        <v>2.4265010447966096</v>
      </c>
      <c r="Z1652" s="103">
        <v>2.3914258838620528</v>
      </c>
      <c r="AA1652" s="103">
        <v>2.3568272328035653</v>
      </c>
      <c r="AB1652" s="103">
        <v>2.3227876064639594</v>
      </c>
      <c r="AC1652" s="103">
        <v>2.2893895116672587</v>
      </c>
      <c r="AD1652" s="103">
        <v>2.2567154552374862</v>
      </c>
      <c r="AE1652" s="103">
        <v>2.2248479439986637</v>
      </c>
      <c r="AF1652" s="103">
        <v>2.1938694847748166</v>
      </c>
      <c r="AG1652" s="103">
        <v>2.1638625843899666</v>
      </c>
      <c r="AH1652" s="103">
        <v>2.1349097496681368</v>
      </c>
      <c r="AI1652" s="103">
        <v>2.1070934874333509</v>
      </c>
      <c r="AJ1652" s="103">
        <v>2.0804963045096319</v>
      </c>
      <c r="AK1652" s="103">
        <v>2.0552007077210024</v>
      </c>
      <c r="AL1652" s="103">
        <v>2.0312664107787128</v>
      </c>
      <c r="AM1652" s="103">
        <v>2.0086524975307554</v>
      </c>
      <c r="AN1652" s="103">
        <v>1.987290289789984</v>
      </c>
      <c r="AO1652" s="103">
        <v>1.967111108473699</v>
      </c>
      <c r="AP1652" s="103">
        <v>1.948046274499202</v>
      </c>
      <c r="AQ1652" s="103">
        <v>1.930027108783795</v>
      </c>
      <c r="AR1652" s="103">
        <v>1.9129849322447781</v>
      </c>
      <c r="AS1652" s="103">
        <v>1.8968510657994531</v>
      </c>
      <c r="AT1652" s="103">
        <v>1.8815568303651224</v>
      </c>
      <c r="AU1652" s="103">
        <v>1.8670335468590851</v>
      </c>
      <c r="AV1652" s="103">
        <v>1.8532125361986438</v>
      </c>
      <c r="AW1652" s="103">
        <v>1.8400251193010995</v>
      </c>
      <c r="AX1652" s="103">
        <v>1.8274096395920529</v>
      </c>
      <c r="AY1652" s="103">
        <v>1.8153422654922611</v>
      </c>
      <c r="AZ1652" s="103">
        <v>1.8038118443904496</v>
      </c>
      <c r="BA1652" s="103">
        <v>1.7928072328764921</v>
      </c>
      <c r="BB1652" s="103">
        <v>1.7823172875402609</v>
      </c>
      <c r="BC1652" s="103">
        <v>1.7723308649716281</v>
      </c>
      <c r="BD1652" s="103">
        <v>1.7628368217604669</v>
      </c>
      <c r="BE1652" s="103">
        <v>1.7538240144966502</v>
      </c>
      <c r="BF1652" s="103">
        <v>1.74528129977005</v>
      </c>
      <c r="BG1652" s="103">
        <v>1.7371975341705395</v>
      </c>
      <c r="BH1652" s="103">
        <v>1.7295615742879911</v>
      </c>
      <c r="BI1652" s="103">
        <v>1.7223622767122773</v>
      </c>
    </row>
    <row r="1653" spans="1:61">
      <c r="A1653" s="102">
        <v>44677</v>
      </c>
      <c r="B1653" s="103">
        <v>1.0100268736470339</v>
      </c>
      <c r="C1653" s="103">
        <v>1.1912066421112619</v>
      </c>
      <c r="D1653" s="103">
        <v>1.389611539348812</v>
      </c>
      <c r="E1653" s="103">
        <v>1.5835588972864814</v>
      </c>
      <c r="F1653" s="103">
        <v>1.7570452047193461</v>
      </c>
      <c r="G1653" s="103">
        <v>1.9059298722446747</v>
      </c>
      <c r="H1653" s="103">
        <v>2.0313714730271002</v>
      </c>
      <c r="I1653" s="103">
        <v>2.1381799199854195</v>
      </c>
      <c r="J1653" s="103">
        <v>2.2305612467349736</v>
      </c>
      <c r="K1653" s="103">
        <v>2.3113792416511858</v>
      </c>
      <c r="L1653" s="103">
        <v>2.3815053042057373</v>
      </c>
      <c r="M1653" s="103">
        <v>2.439973559480519</v>
      </c>
      <c r="N1653" s="103">
        <v>2.4850688106220411</v>
      </c>
      <c r="O1653" s="103">
        <v>2.5172121428058398</v>
      </c>
      <c r="P1653" s="103">
        <v>2.5374217109938275</v>
      </c>
      <c r="Q1653" s="103">
        <v>2.5467156701479157</v>
      </c>
      <c r="R1653" s="103">
        <v>2.5461121752300158</v>
      </c>
      <c r="S1653" s="103">
        <v>2.5366293812020384</v>
      </c>
      <c r="T1653" s="103">
        <v>2.5193442916130411</v>
      </c>
      <c r="U1653" s="103">
        <v>2.4955812063006295</v>
      </c>
      <c r="V1653" s="103">
        <v>2.4667293735766194</v>
      </c>
      <c r="W1653" s="103">
        <v>2.4341780420275945</v>
      </c>
      <c r="X1653" s="103">
        <v>2.3993164602401427</v>
      </c>
      <c r="Y1653" s="103">
        <v>2.3635338768008474</v>
      </c>
      <c r="Z1653" s="103">
        <v>2.3280220080787921</v>
      </c>
      <c r="AA1653" s="103">
        <v>2.2931004819515355</v>
      </c>
      <c r="AB1653" s="103">
        <v>2.2588483325417243</v>
      </c>
      <c r="AC1653" s="103">
        <v>2.2253445862113601</v>
      </c>
      <c r="AD1653" s="103">
        <v>2.1926682693224424</v>
      </c>
      <c r="AE1653" s="103">
        <v>2.160898408236974</v>
      </c>
      <c r="AF1653" s="103">
        <v>2.130114029316954</v>
      </c>
      <c r="AG1653" s="103">
        <v>2.1003941589243835</v>
      </c>
      <c r="AH1653" s="103">
        <v>2.0718178234212639</v>
      </c>
      <c r="AI1653" s="103">
        <v>2.0444640491695956</v>
      </c>
      <c r="AJ1653" s="103">
        <v>2.0184118625313787</v>
      </c>
      <c r="AK1653" s="103">
        <v>1.9937402898686154</v>
      </c>
      <c r="AL1653" s="103">
        <v>1.9705089094727777</v>
      </c>
      <c r="AM1653" s="103">
        <v>1.9486725475923092</v>
      </c>
      <c r="AN1653" s="103">
        <v>1.9281509175578975</v>
      </c>
      <c r="AO1653" s="103">
        <v>1.9088637072191526</v>
      </c>
      <c r="AP1653" s="103">
        <v>1.890730604425686</v>
      </c>
      <c r="AQ1653" s="103">
        <v>1.8736712970271092</v>
      </c>
      <c r="AR1653" s="103">
        <v>1.8576054728730325</v>
      </c>
      <c r="AS1653" s="103">
        <v>1.8424528198130685</v>
      </c>
      <c r="AT1653" s="103">
        <v>1.8281330256968265</v>
      </c>
      <c r="AU1653" s="103">
        <v>1.814565778373918</v>
      </c>
      <c r="AV1653" s="103">
        <v>1.801670765693955</v>
      </c>
      <c r="AW1653" s="103">
        <v>1.789367675506548</v>
      </c>
      <c r="AX1653" s="103">
        <v>1.7775853154249837</v>
      </c>
      <c r="AY1653" s="103">
        <v>1.7662969489270375</v>
      </c>
      <c r="AZ1653" s="103">
        <v>1.7554893653878023</v>
      </c>
      <c r="BA1653" s="103">
        <v>1.7451493573621497</v>
      </c>
      <c r="BB1653" s="103">
        <v>1.7352637174049501</v>
      </c>
      <c r="BC1653" s="103">
        <v>1.7258192380710764</v>
      </c>
      <c r="BD1653" s="103">
        <v>1.7168027119153995</v>
      </c>
      <c r="BE1653" s="103">
        <v>1.7082009314927902</v>
      </c>
      <c r="BF1653" s="103">
        <v>1.7000006893581208</v>
      </c>
      <c r="BG1653" s="103">
        <v>1.6921887780662621</v>
      </c>
      <c r="BH1653" s="103">
        <v>1.684751990172086</v>
      </c>
      <c r="BI1653" s="103">
        <v>1.6776771182304633</v>
      </c>
    </row>
    <row r="1654" spans="1:61">
      <c r="A1654" s="102">
        <v>44678</v>
      </c>
      <c r="B1654" s="103">
        <v>1.0096870958227708</v>
      </c>
      <c r="C1654" s="103">
        <v>1.1844644158915432</v>
      </c>
      <c r="D1654" s="103">
        <v>1.3757816524154458</v>
      </c>
      <c r="E1654" s="103">
        <v>1.5639891798667851</v>
      </c>
      <c r="F1654" s="103">
        <v>1.7330931777906042</v>
      </c>
      <c r="G1654" s="103">
        <v>1.8792420101629201</v>
      </c>
      <c r="H1654" s="103">
        <v>2.0033578890189299</v>
      </c>
      <c r="I1654" s="103">
        <v>2.1099116253302799</v>
      </c>
      <c r="J1654" s="103">
        <v>2.2031470626106073</v>
      </c>
      <c r="K1654" s="103">
        <v>2.2856508983353332</v>
      </c>
      <c r="L1654" s="103">
        <v>2.3578566735249331</v>
      </c>
      <c r="M1654" s="103">
        <v>2.4184970756955639</v>
      </c>
      <c r="N1654" s="103">
        <v>2.4652860731548558</v>
      </c>
      <c r="O1654" s="103">
        <v>2.4985558754244312</v>
      </c>
      <c r="P1654" s="103">
        <v>2.5193827857341078</v>
      </c>
      <c r="Q1654" s="103">
        <v>2.5288431073136959</v>
      </c>
      <c r="R1654" s="103">
        <v>2.5280131433930029</v>
      </c>
      <c r="S1654" s="103">
        <v>2.5179691972018379</v>
      </c>
      <c r="T1654" s="103">
        <v>2.4998496784494009</v>
      </c>
      <c r="U1654" s="103">
        <v>2.4750539836008603</v>
      </c>
      <c r="V1654" s="103">
        <v>2.445050053181137</v>
      </c>
      <c r="W1654" s="103">
        <v>2.4113058280051454</v>
      </c>
      <c r="X1654" s="103">
        <v>2.3752892488878028</v>
      </c>
      <c r="Y1654" s="103">
        <v>2.3384682566440196</v>
      </c>
      <c r="Z1654" s="103">
        <v>2.3021387462058249</v>
      </c>
      <c r="AA1654" s="103">
        <v>2.2666699328486777</v>
      </c>
      <c r="AB1654" s="103">
        <v>2.2321204089718751</v>
      </c>
      <c r="AC1654" s="103">
        <v>2.1985485415620882</v>
      </c>
      <c r="AD1654" s="103">
        <v>2.166012697605991</v>
      </c>
      <c r="AE1654" s="103">
        <v>2.1345712440902549</v>
      </c>
      <c r="AF1654" s="103">
        <v>2.104282548001553</v>
      </c>
      <c r="AG1654" s="103">
        <v>2.0752049763265572</v>
      </c>
      <c r="AH1654" s="103">
        <v>2.0473968960519406</v>
      </c>
      <c r="AI1654" s="103">
        <v>2.0209166741643756</v>
      </c>
      <c r="AJ1654" s="103">
        <v>1.9958226776505334</v>
      </c>
      <c r="AK1654" s="103">
        <v>1.9721732734970885</v>
      </c>
      <c r="AL1654" s="103">
        <v>1.9500070256657853</v>
      </c>
      <c r="AM1654" s="103">
        <v>1.9292659649904447</v>
      </c>
      <c r="AN1654" s="103">
        <v>1.9098627517069211</v>
      </c>
      <c r="AO1654" s="103">
        <v>1.8917100391465533</v>
      </c>
      <c r="AP1654" s="103">
        <v>1.8747204806406828</v>
      </c>
      <c r="AQ1654" s="103">
        <v>1.8588067295206476</v>
      </c>
      <c r="AR1654" s="103">
        <v>1.8438814391177882</v>
      </c>
      <c r="AS1654" s="103">
        <v>1.8298572627634446</v>
      </c>
      <c r="AT1654" s="103">
        <v>1.8166468537889562</v>
      </c>
      <c r="AU1654" s="103">
        <v>1.804162865525663</v>
      </c>
      <c r="AV1654" s="103">
        <v>1.7923179513049046</v>
      </c>
      <c r="AW1654" s="103">
        <v>1.7810247644580206</v>
      </c>
      <c r="AX1654" s="103">
        <v>1.7702073200635007</v>
      </c>
      <c r="AY1654" s="103">
        <v>1.7598397945236957</v>
      </c>
      <c r="AZ1654" s="103">
        <v>1.7499102029006584</v>
      </c>
      <c r="BA1654" s="103">
        <v>1.7404065607028736</v>
      </c>
      <c r="BB1654" s="103">
        <v>1.7313168834388244</v>
      </c>
      <c r="BC1654" s="103">
        <v>1.7226291866169932</v>
      </c>
      <c r="BD1654" s="103">
        <v>1.7143314857458654</v>
      </c>
      <c r="BE1654" s="103">
        <v>1.7064117963339227</v>
      </c>
      <c r="BF1654" s="103">
        <v>1.6988581338896496</v>
      </c>
      <c r="BG1654" s="103">
        <v>1.6916585139215294</v>
      </c>
      <c r="BH1654" s="103">
        <v>1.6848009519380456</v>
      </c>
      <c r="BI1654" s="103">
        <v>1.6782734634476812</v>
      </c>
    </row>
    <row r="1655" spans="1:61">
      <c r="A1655" s="102">
        <v>44679</v>
      </c>
      <c r="B1655" s="103">
        <v>1.0152349031363757</v>
      </c>
      <c r="C1655" s="103">
        <v>1.2104817743829832</v>
      </c>
      <c r="D1655" s="103">
        <v>1.413486989660159</v>
      </c>
      <c r="E1655" s="103">
        <v>1.6075696088976008</v>
      </c>
      <c r="F1655" s="103">
        <v>1.7792105863971868</v>
      </c>
      <c r="G1655" s="103">
        <v>1.9261929783482179</v>
      </c>
      <c r="H1655" s="103">
        <v>2.0500399032051613</v>
      </c>
      <c r="I1655" s="103">
        <v>2.1551149865039565</v>
      </c>
      <c r="J1655" s="103">
        <v>2.2459651013572097</v>
      </c>
      <c r="K1655" s="103">
        <v>2.3249745041905765</v>
      </c>
      <c r="L1655" s="103">
        <v>2.3931703338043051</v>
      </c>
      <c r="M1655" s="103">
        <v>2.449725184068694</v>
      </c>
      <c r="N1655" s="103">
        <v>2.4931880606032704</v>
      </c>
      <c r="O1655" s="103">
        <v>2.5240014211612856</v>
      </c>
      <c r="P1655" s="103">
        <v>2.5431217028637723</v>
      </c>
      <c r="Q1655" s="103">
        <v>2.5515053428317653</v>
      </c>
      <c r="R1655" s="103">
        <v>2.5501087781862983</v>
      </c>
      <c r="S1655" s="103">
        <v>2.5398884460484048</v>
      </c>
      <c r="T1655" s="103">
        <v>2.5218637473025511</v>
      </c>
      <c r="U1655" s="103">
        <v>2.4973766760321956</v>
      </c>
      <c r="V1655" s="103">
        <v>2.4678722620144851</v>
      </c>
      <c r="W1655" s="103">
        <v>2.4347955802467638</v>
      </c>
      <c r="X1655" s="103">
        <v>2.3995917057263809</v>
      </c>
      <c r="Y1655" s="103">
        <v>2.3637057134506838</v>
      </c>
      <c r="Z1655" s="103">
        <v>2.3283944696708656</v>
      </c>
      <c r="AA1655" s="103">
        <v>2.2939973872354842</v>
      </c>
      <c r="AB1655" s="103">
        <v>2.2605747404495218</v>
      </c>
      <c r="AC1655" s="103">
        <v>2.2281867379987759</v>
      </c>
      <c r="AD1655" s="103">
        <v>2.1968935885690448</v>
      </c>
      <c r="AE1655" s="103">
        <v>2.1667555008461252</v>
      </c>
      <c r="AF1655" s="103">
        <v>2.1378326835158163</v>
      </c>
      <c r="AG1655" s="103">
        <v>2.1101853452639157</v>
      </c>
      <c r="AH1655" s="103">
        <v>2.0838736947762206</v>
      </c>
      <c r="AI1655" s="103">
        <v>2.0589579407385297</v>
      </c>
      <c r="AJ1655" s="103">
        <v>2.0354982918366398</v>
      </c>
      <c r="AK1655" s="103">
        <v>2.0135549567563498</v>
      </c>
      <c r="AL1655" s="103">
        <v>1.9931640299392916</v>
      </c>
      <c r="AM1655" s="103">
        <v>1.9742551432692292</v>
      </c>
      <c r="AN1655" s="103">
        <v>1.9567285574553186</v>
      </c>
      <c r="AO1655" s="103">
        <v>1.9404845322592865</v>
      </c>
      <c r="AP1655" s="103">
        <v>1.9254233274428607</v>
      </c>
      <c r="AQ1655" s="103">
        <v>1.9114452027677666</v>
      </c>
      <c r="AR1655" s="103">
        <v>1.8984504179957322</v>
      </c>
      <c r="AS1655" s="103">
        <v>1.8863392328884843</v>
      </c>
      <c r="AT1655" s="103">
        <v>1.8750119072077489</v>
      </c>
      <c r="AU1655" s="103">
        <v>1.8643687007152534</v>
      </c>
      <c r="AV1655" s="103">
        <v>1.854309873172725</v>
      </c>
      <c r="AW1655" s="103">
        <v>1.8447356843418898</v>
      </c>
      <c r="AX1655" s="103">
        <v>1.8355597845890026</v>
      </c>
      <c r="AY1655" s="103">
        <v>1.8267549428682721</v>
      </c>
      <c r="AZ1655" s="103">
        <v>1.818310237951172</v>
      </c>
      <c r="BA1655" s="103">
        <v>1.8102147491352971</v>
      </c>
      <c r="BB1655" s="103">
        <v>1.8024575557182412</v>
      </c>
      <c r="BC1655" s="103">
        <v>1.7950277369976002</v>
      </c>
      <c r="BD1655" s="103">
        <v>1.7879143722709685</v>
      </c>
      <c r="BE1655" s="103">
        <v>1.781106540835941</v>
      </c>
      <c r="BF1655" s="103">
        <v>1.7745933219901127</v>
      </c>
      <c r="BG1655" s="103">
        <v>1.7683637950310784</v>
      </c>
      <c r="BH1655" s="103">
        <v>1.7624070392564333</v>
      </c>
      <c r="BI1655" s="103">
        <v>1.7567121339637719</v>
      </c>
    </row>
    <row r="1656" spans="1:61">
      <c r="A1656" s="102">
        <v>44680</v>
      </c>
      <c r="B1656" s="103">
        <v>1.0331930925838964</v>
      </c>
      <c r="C1656" s="103">
        <v>1.2361322161866104</v>
      </c>
      <c r="D1656" s="103">
        <v>1.4466988348173588</v>
      </c>
      <c r="E1656" s="103">
        <v>1.6472819305668087</v>
      </c>
      <c r="F1656" s="103">
        <v>1.8235783812586071</v>
      </c>
      <c r="G1656" s="103">
        <v>1.9742978573701928</v>
      </c>
      <c r="H1656" s="103">
        <v>2.1018593731794057</v>
      </c>
      <c r="I1656" s="103">
        <v>2.20961858320024</v>
      </c>
      <c r="J1656" s="103">
        <v>2.3023908721744082</v>
      </c>
      <c r="K1656" s="103">
        <v>2.3831586024145603</v>
      </c>
      <c r="L1656" s="103">
        <v>2.4530633315198016</v>
      </c>
      <c r="M1656" s="103">
        <v>2.5114679322895919</v>
      </c>
      <c r="N1656" s="103">
        <v>2.5560079623356788</v>
      </c>
      <c r="O1656" s="103">
        <v>2.5868861068067197</v>
      </c>
      <c r="P1656" s="103">
        <v>2.6053255018800292</v>
      </c>
      <c r="Q1656" s="103">
        <v>2.6125500242433195</v>
      </c>
      <c r="R1656" s="103">
        <v>2.6097835505843028</v>
      </c>
      <c r="S1656" s="103">
        <v>2.5982499575906908</v>
      </c>
      <c r="T1656" s="103">
        <v>2.5791978396700475</v>
      </c>
      <c r="U1656" s="103">
        <v>2.553990451122143</v>
      </c>
      <c r="V1656" s="103">
        <v>2.5240242691678674</v>
      </c>
      <c r="W1656" s="103">
        <v>2.4906957744784202</v>
      </c>
      <c r="X1656" s="103">
        <v>2.455401447724999</v>
      </c>
      <c r="Y1656" s="103">
        <v>2.4195377695788016</v>
      </c>
      <c r="Z1656" s="103">
        <v>2.3842971244042546</v>
      </c>
      <c r="AA1656" s="103">
        <v>2.3499708281604006</v>
      </c>
      <c r="AB1656" s="103">
        <v>2.3166016080067307</v>
      </c>
      <c r="AC1656" s="103">
        <v>2.2842321830842338</v>
      </c>
      <c r="AD1656" s="103">
        <v>2.2529052725339018</v>
      </c>
      <c r="AE1656" s="103">
        <v>2.2226635954967242</v>
      </c>
      <c r="AF1656" s="103">
        <v>2.1935498711136918</v>
      </c>
      <c r="AG1656" s="103">
        <v>2.1656068185257951</v>
      </c>
      <c r="AH1656" s="103">
        <v>2.1388771568740235</v>
      </c>
      <c r="AI1656" s="103">
        <v>2.1134036052993679</v>
      </c>
      <c r="AJ1656" s="103">
        <v>2.0892288829428187</v>
      </c>
      <c r="AK1656" s="103">
        <v>2.0663957089453668</v>
      </c>
      <c r="AL1656" s="103">
        <v>2.0449288686955729</v>
      </c>
      <c r="AM1656" s="103">
        <v>2.0247739714261499</v>
      </c>
      <c r="AN1656" s="103">
        <v>2.0058547830405851</v>
      </c>
      <c r="AO1656" s="103">
        <v>1.9880950687377723</v>
      </c>
      <c r="AP1656" s="103">
        <v>1.9714185937166042</v>
      </c>
      <c r="AQ1656" s="103">
        <v>1.9557491231759736</v>
      </c>
      <c r="AR1656" s="103">
        <v>1.9410104223147748</v>
      </c>
      <c r="AS1656" s="103">
        <v>1.9271262563319003</v>
      </c>
      <c r="AT1656" s="103">
        <v>1.9140203904262434</v>
      </c>
      <c r="AU1656" s="103">
        <v>1.9016165897966977</v>
      </c>
      <c r="AV1656" s="103">
        <v>1.8898386196421553</v>
      </c>
      <c r="AW1656" s="103">
        <v>1.8786102451615112</v>
      </c>
      <c r="AX1656" s="103">
        <v>1.8678650129663521</v>
      </c>
      <c r="AY1656" s="103">
        <v>1.8575796539251546</v>
      </c>
      <c r="AZ1656" s="103">
        <v>1.847742812711596</v>
      </c>
      <c r="BA1656" s="103">
        <v>1.8383431343836587</v>
      </c>
      <c r="BB1656" s="103">
        <v>1.8293692639993264</v>
      </c>
      <c r="BC1656" s="103">
        <v>1.8208098466165814</v>
      </c>
      <c r="BD1656" s="103">
        <v>1.812653527293407</v>
      </c>
      <c r="BE1656" s="103">
        <v>1.8048889510877864</v>
      </c>
      <c r="BF1656" s="103">
        <v>1.7975047630577021</v>
      </c>
      <c r="BG1656" s="103">
        <v>1.7904896082611379</v>
      </c>
      <c r="BH1656" s="103">
        <v>1.7838321317560764</v>
      </c>
      <c r="BI1656" s="103">
        <v>1.7775209786005002</v>
      </c>
    </row>
    <row r="1657" spans="1:61">
      <c r="A1657" s="102">
        <v>44683</v>
      </c>
      <c r="B1657" s="103" t="s">
        <v>366</v>
      </c>
      <c r="C1657" s="103"/>
      <c r="D1657" s="103"/>
      <c r="E1657" s="103"/>
      <c r="F1657" s="103"/>
      <c r="G1657" s="103"/>
      <c r="H1657" s="103"/>
      <c r="I1657" s="103"/>
      <c r="J1657" s="103"/>
      <c r="K1657" s="103"/>
      <c r="L1657" s="103"/>
      <c r="M1657" s="103"/>
      <c r="N1657" s="103"/>
      <c r="O1657" s="103"/>
      <c r="P1657" s="103"/>
      <c r="Q1657" s="103"/>
      <c r="R1657" s="103"/>
      <c r="S1657" s="103"/>
      <c r="T1657" s="103"/>
      <c r="U1657" s="103"/>
      <c r="V1657" s="103"/>
      <c r="W1657" s="103"/>
      <c r="X1657" s="103"/>
      <c r="Y1657" s="103"/>
      <c r="Z1657" s="103"/>
      <c r="AA1657" s="103"/>
      <c r="AB1657" s="103"/>
      <c r="AC1657" s="103"/>
      <c r="AD1657" s="103"/>
      <c r="AE1657" s="103"/>
      <c r="AF1657" s="103"/>
      <c r="AG1657" s="103"/>
      <c r="AH1657" s="103"/>
      <c r="AI1657" s="103"/>
      <c r="AJ1657" s="103"/>
      <c r="AK1657" s="103"/>
      <c r="AL1657" s="103"/>
      <c r="AM1657" s="103"/>
      <c r="AN1657" s="103"/>
      <c r="AO1657" s="103"/>
      <c r="AP1657" s="103"/>
      <c r="AQ1657" s="103"/>
      <c r="AR1657" s="103"/>
      <c r="AS1657" s="103"/>
      <c r="AT1657" s="103"/>
      <c r="AU1657" s="103"/>
      <c r="AV1657" s="103"/>
      <c r="AW1657" s="103"/>
      <c r="AX1657" s="103"/>
      <c r="AY1657" s="103"/>
      <c r="AZ1657" s="103"/>
      <c r="BA1657" s="103"/>
      <c r="BB1657" s="103"/>
      <c r="BC1657" s="103"/>
      <c r="BD1657" s="103"/>
      <c r="BE1657" s="103"/>
      <c r="BF1657" s="103"/>
      <c r="BG1657" s="103"/>
      <c r="BH1657" s="103"/>
      <c r="BI1657" s="103"/>
    </row>
    <row r="1658" spans="1:61">
      <c r="A1658" s="102">
        <v>44684</v>
      </c>
      <c r="B1658" s="103">
        <v>1.0550916527066478</v>
      </c>
      <c r="C1658" s="103">
        <v>1.2727673256199199</v>
      </c>
      <c r="D1658" s="103">
        <v>1.4922919792552543</v>
      </c>
      <c r="E1658" s="103">
        <v>1.700260936298676</v>
      </c>
      <c r="F1658" s="103">
        <v>1.8813465446106361</v>
      </c>
      <c r="G1658" s="103">
        <v>2.0347201583174068</v>
      </c>
      <c r="H1658" s="103">
        <v>2.1633003576234158</v>
      </c>
      <c r="I1658" s="103">
        <v>2.271619617356551</v>
      </c>
      <c r="J1658" s="103">
        <v>2.3642203896818037</v>
      </c>
      <c r="K1658" s="103">
        <v>2.4442307846357112</v>
      </c>
      <c r="L1658" s="103">
        <v>2.5126146068620945</v>
      </c>
      <c r="M1658" s="103">
        <v>2.5691439407236323</v>
      </c>
      <c r="N1658" s="103">
        <v>2.6126705772116443</v>
      </c>
      <c r="O1658" s="103">
        <v>2.6436199723729126</v>
      </c>
      <c r="P1658" s="103">
        <v>2.6628972566726214</v>
      </c>
      <c r="Q1658" s="103">
        <v>2.6714075605759513</v>
      </c>
      <c r="R1658" s="103">
        <v>2.6700560145480816</v>
      </c>
      <c r="S1658" s="103">
        <v>2.6597477490541919</v>
      </c>
      <c r="T1658" s="103">
        <v>2.641462783680947</v>
      </c>
      <c r="U1658" s="103">
        <v>2.6165285316519862</v>
      </c>
      <c r="V1658" s="103">
        <v>2.586373064155806</v>
      </c>
      <c r="W1658" s="103">
        <v>2.55242446283455</v>
      </c>
      <c r="X1658" s="103">
        <v>2.5161108093303644</v>
      </c>
      <c r="Y1658" s="103">
        <v>2.4788601852853924</v>
      </c>
      <c r="Z1658" s="103">
        <v>2.4418993701611567</v>
      </c>
      <c r="AA1658" s="103">
        <v>2.4055664108509203</v>
      </c>
      <c r="AB1658" s="103">
        <v>2.3699541686871664</v>
      </c>
      <c r="AC1658" s="103">
        <v>2.3351554970936554</v>
      </c>
      <c r="AD1658" s="103">
        <v>2.301263249494149</v>
      </c>
      <c r="AE1658" s="103">
        <v>2.2683702793124074</v>
      </c>
      <c r="AF1658" s="103">
        <v>2.2365694399721914</v>
      </c>
      <c r="AG1658" s="103">
        <v>2.2059535848972618</v>
      </c>
      <c r="AH1658" s="103">
        <v>2.1766155675113801</v>
      </c>
      <c r="AI1658" s="103">
        <v>2.1486482412383059</v>
      </c>
      <c r="AJ1658" s="103">
        <v>2.1221444595018006</v>
      </c>
      <c r="AK1658" s="103">
        <v>2.0971970757256249</v>
      </c>
      <c r="AL1658" s="103">
        <v>2.0738787344156018</v>
      </c>
      <c r="AM1658" s="103">
        <v>2.0521416733169153</v>
      </c>
      <c r="AN1658" s="103">
        <v>2.0318937199085254</v>
      </c>
      <c r="AO1658" s="103">
        <v>2.0130426315068299</v>
      </c>
      <c r="AP1658" s="103">
        <v>1.9954961654282257</v>
      </c>
      <c r="AQ1658" s="103">
        <v>1.9791620789891093</v>
      </c>
      <c r="AR1658" s="103">
        <v>1.96394812950588</v>
      </c>
      <c r="AS1658" s="103">
        <v>1.9497620742949338</v>
      </c>
      <c r="AT1658" s="103">
        <v>1.9365116706726673</v>
      </c>
      <c r="AU1658" s="103">
        <v>1.9241046759554792</v>
      </c>
      <c r="AV1658" s="103">
        <v>1.9124488474597665</v>
      </c>
      <c r="AW1658" s="103">
        <v>1.9014519425019254</v>
      </c>
      <c r="AX1658" s="103">
        <v>1.8910305665462361</v>
      </c>
      <c r="AY1658" s="103">
        <v>1.8811489834054378</v>
      </c>
      <c r="AZ1658" s="103">
        <v>1.8717874320081755</v>
      </c>
      <c r="BA1658" s="103">
        <v>1.862926162876205</v>
      </c>
      <c r="BB1658" s="103">
        <v>1.8545454265312848</v>
      </c>
      <c r="BC1658" s="103">
        <v>1.8466254734951706</v>
      </c>
      <c r="BD1658" s="103">
        <v>1.8391465542896199</v>
      </c>
      <c r="BE1658" s="103">
        <v>1.8320889194363894</v>
      </c>
      <c r="BF1658" s="103">
        <v>1.8254328194572369</v>
      </c>
      <c r="BG1658" s="103">
        <v>1.8191585048739185</v>
      </c>
      <c r="BH1658" s="103">
        <v>1.813246226208191</v>
      </c>
      <c r="BI1658" s="103">
        <v>1.8076762339818124</v>
      </c>
    </row>
    <row r="1659" spans="1:61">
      <c r="A1659" s="102">
        <v>44685</v>
      </c>
      <c r="B1659" s="103">
        <v>1.0461372120896919</v>
      </c>
      <c r="C1659" s="103">
        <v>1.2635623775417981</v>
      </c>
      <c r="D1659" s="103">
        <v>1.4856499789860649</v>
      </c>
      <c r="E1659" s="103">
        <v>1.7013774735182148</v>
      </c>
      <c r="F1659" s="103">
        <v>1.8926485069987447</v>
      </c>
      <c r="G1659" s="103">
        <v>2.0551844525246792</v>
      </c>
      <c r="H1659" s="103">
        <v>2.1905344619158518</v>
      </c>
      <c r="I1659" s="103">
        <v>2.3031934088311221</v>
      </c>
      <c r="J1659" s="103">
        <v>2.3986276209378201</v>
      </c>
      <c r="K1659" s="103">
        <v>2.4802205905058003</v>
      </c>
      <c r="L1659" s="103">
        <v>2.5498267001337469</v>
      </c>
      <c r="M1659" s="103">
        <v>2.6071067498988456</v>
      </c>
      <c r="N1659" s="103">
        <v>2.6509574936359419</v>
      </c>
      <c r="O1659" s="103">
        <v>2.681849987572499</v>
      </c>
      <c r="P1659" s="103">
        <v>2.7006908865780077</v>
      </c>
      <c r="Q1659" s="103">
        <v>2.7083868455219462</v>
      </c>
      <c r="R1659" s="103">
        <v>2.7058445192737897</v>
      </c>
      <c r="S1659" s="103">
        <v>2.6939705627030164</v>
      </c>
      <c r="T1659" s="103">
        <v>2.6737424283348932</v>
      </c>
      <c r="U1659" s="103">
        <v>2.6465385688108145</v>
      </c>
      <c r="V1659" s="103">
        <v>2.6138784575800038</v>
      </c>
      <c r="W1659" s="103">
        <v>2.5772817237486212</v>
      </c>
      <c r="X1659" s="103">
        <v>2.5382679964228321</v>
      </c>
      <c r="Y1659" s="103">
        <v>2.4983569047087992</v>
      </c>
      <c r="Z1659" s="103">
        <v>2.4589105565232665</v>
      </c>
      <c r="AA1659" s="103">
        <v>2.4203525341239129</v>
      </c>
      <c r="AB1659" s="103">
        <v>2.3827602588356491</v>
      </c>
      <c r="AC1659" s="103">
        <v>2.3462106050985052</v>
      </c>
      <c r="AD1659" s="103">
        <v>2.3107804473525126</v>
      </c>
      <c r="AE1659" s="103">
        <v>2.2765466600376998</v>
      </c>
      <c r="AF1659" s="103">
        <v>2.2435861175940972</v>
      </c>
      <c r="AG1659" s="103">
        <v>2.2119756944617364</v>
      </c>
      <c r="AH1659" s="103">
        <v>2.1817922650806469</v>
      </c>
      <c r="AI1659" s="103">
        <v>2.1531127038908582</v>
      </c>
      <c r="AJ1659" s="103">
        <v>2.1260138853324015</v>
      </c>
      <c r="AK1659" s="103">
        <v>2.1005726838453067</v>
      </c>
      <c r="AL1659" s="103">
        <v>2.0768442779449634</v>
      </c>
      <c r="AM1659" s="103">
        <v>2.0547669866143603</v>
      </c>
      <c r="AN1659" s="103">
        <v>2.0342399574843983</v>
      </c>
      <c r="AO1659" s="103">
        <v>2.0151623097597633</v>
      </c>
      <c r="AP1659" s="103">
        <v>1.9974331626451383</v>
      </c>
      <c r="AQ1659" s="103">
        <v>1.9809516353452079</v>
      </c>
      <c r="AR1659" s="103">
        <v>1.9656168470646569</v>
      </c>
      <c r="AS1659" s="103">
        <v>1.951327917008169</v>
      </c>
      <c r="AT1659" s="103">
        <v>1.9379839643804293</v>
      </c>
      <c r="AU1659" s="103">
        <v>1.9254841083861205</v>
      </c>
      <c r="AV1659" s="103">
        <v>1.9137274682299283</v>
      </c>
      <c r="AW1659" s="103">
        <v>1.9026131631165368</v>
      </c>
      <c r="AX1659" s="103">
        <v>1.8920515292805857</v>
      </c>
      <c r="AY1659" s="103">
        <v>1.8820075823081046</v>
      </c>
      <c r="AZ1659" s="103">
        <v>1.872462974224506</v>
      </c>
      <c r="BA1659" s="103">
        <v>1.8633993609662169</v>
      </c>
      <c r="BB1659" s="103">
        <v>1.8547983984696677</v>
      </c>
      <c r="BC1659" s="103">
        <v>1.8466417426712851</v>
      </c>
      <c r="BD1659" s="103">
        <v>1.8389110495074981</v>
      </c>
      <c r="BE1659" s="103">
        <v>1.8315879749147355</v>
      </c>
      <c r="BF1659" s="103">
        <v>1.8246541748294258</v>
      </c>
      <c r="BG1659" s="103">
        <v>1.8180913051879972</v>
      </c>
      <c r="BH1659" s="103">
        <v>1.8118810219268782</v>
      </c>
      <c r="BI1659" s="103">
        <v>1.8060049809824972</v>
      </c>
    </row>
    <row r="1660" spans="1:61">
      <c r="A1660" s="102">
        <v>44686</v>
      </c>
      <c r="B1660" s="103">
        <v>0.99368490275339916</v>
      </c>
      <c r="C1660" s="103">
        <v>1.1896013733739348</v>
      </c>
      <c r="D1660" s="103">
        <v>1.3852564036977828</v>
      </c>
      <c r="E1660" s="103">
        <v>1.576402566111323</v>
      </c>
      <c r="F1660" s="103">
        <v>1.7506132355781003</v>
      </c>
      <c r="G1660" s="103">
        <v>1.9032819602788413</v>
      </c>
      <c r="H1660" s="103">
        <v>2.0347503334237915</v>
      </c>
      <c r="I1660" s="103">
        <v>2.1463308736327535</v>
      </c>
      <c r="J1660" s="103">
        <v>2.2414148628083006</v>
      </c>
      <c r="K1660" s="103">
        <v>2.3224249828329513</v>
      </c>
      <c r="L1660" s="103">
        <v>2.3908162858978677</v>
      </c>
      <c r="M1660" s="103">
        <v>2.4468896814385834</v>
      </c>
      <c r="N1660" s="103">
        <v>2.4908973150679707</v>
      </c>
      <c r="O1660" s="103">
        <v>2.5235195022809873</v>
      </c>
      <c r="P1660" s="103">
        <v>2.5455334509618845</v>
      </c>
      <c r="Q1660" s="103">
        <v>2.557716368994924</v>
      </c>
      <c r="R1660" s="103">
        <v>2.5608454642643648</v>
      </c>
      <c r="S1660" s="103">
        <v>2.5556979446544674</v>
      </c>
      <c r="T1660" s="103">
        <v>2.5431177201515167</v>
      </c>
      <c r="U1660" s="103">
        <v>2.5242904472210008</v>
      </c>
      <c r="V1660" s="103">
        <v>2.5005109355457225</v>
      </c>
      <c r="W1660" s="103">
        <v>2.4730740427135349</v>
      </c>
      <c r="X1660" s="103">
        <v>2.4432746263122902</v>
      </c>
      <c r="Y1660" s="103">
        <v>2.4124075439298425</v>
      </c>
      <c r="Z1660" s="103">
        <v>2.3816207151530802</v>
      </c>
      <c r="AA1660" s="103">
        <v>2.3512706168794075</v>
      </c>
      <c r="AB1660" s="103">
        <v>2.3214484345403084</v>
      </c>
      <c r="AC1660" s="103">
        <v>2.2922451610507113</v>
      </c>
      <c r="AD1660" s="103">
        <v>2.2637517893255481</v>
      </c>
      <c r="AE1660" s="103">
        <v>2.2360593122797479</v>
      </c>
      <c r="AF1660" s="103">
        <v>2.2092587228282419</v>
      </c>
      <c r="AG1660" s="103">
        <v>2.1834410138859601</v>
      </c>
      <c r="AH1660" s="103">
        <v>2.1586971783678326</v>
      </c>
      <c r="AI1660" s="103">
        <v>2.1351182091887906</v>
      </c>
      <c r="AJ1660" s="103">
        <v>2.1127950992637636</v>
      </c>
      <c r="AK1660" s="103">
        <v>2.0918188415076826</v>
      </c>
      <c r="AL1660" s="103">
        <v>2.0722563854599012</v>
      </c>
      <c r="AM1660" s="103">
        <v>2.054057477239692</v>
      </c>
      <c r="AN1660" s="103">
        <v>2.0371362033476275</v>
      </c>
      <c r="AO1660" s="103">
        <v>2.0214066419013346</v>
      </c>
      <c r="AP1660" s="103">
        <v>2.0067828710184377</v>
      </c>
      <c r="AQ1660" s="103">
        <v>1.9931789688165638</v>
      </c>
      <c r="AR1660" s="103">
        <v>1.9805090134133372</v>
      </c>
      <c r="AS1660" s="103">
        <v>1.9686870829263854</v>
      </c>
      <c r="AT1660" s="103">
        <v>1.9576272554733321</v>
      </c>
      <c r="AU1660" s="103">
        <v>1.9472436091718042</v>
      </c>
      <c r="AV1660" s="103">
        <v>1.937450222139427</v>
      </c>
      <c r="AW1660" s="103">
        <v>1.9281611724938263</v>
      </c>
      <c r="AX1660" s="103">
        <v>1.9193017463542448</v>
      </c>
      <c r="AY1660" s="103">
        <v>1.9108467123879036</v>
      </c>
      <c r="AZ1660" s="103">
        <v>1.9027844906589813</v>
      </c>
      <c r="BA1660" s="103">
        <v>1.8951035016720372</v>
      </c>
      <c r="BB1660" s="103">
        <v>1.8877921659316323</v>
      </c>
      <c r="BC1660" s="103">
        <v>1.8808389039423272</v>
      </c>
      <c r="BD1660" s="103">
        <v>1.8742321362086811</v>
      </c>
      <c r="BE1660" s="103">
        <v>1.8679602832352555</v>
      </c>
      <c r="BF1660" s="103">
        <v>1.8620117655266104</v>
      </c>
      <c r="BG1660" s="103">
        <v>1.8563750035873055</v>
      </c>
      <c r="BH1660" s="103">
        <v>1.8510384179219015</v>
      </c>
      <c r="BI1660" s="103">
        <v>1.8459904290349591</v>
      </c>
    </row>
    <row r="1661" spans="1:61">
      <c r="A1661" s="102">
        <v>44687</v>
      </c>
      <c r="B1661" s="103">
        <v>1.0026312407863183</v>
      </c>
      <c r="C1661" s="103">
        <v>1.2003506396499208</v>
      </c>
      <c r="D1661" s="103">
        <v>1.3914514411025862</v>
      </c>
      <c r="E1661" s="103">
        <v>1.5747576917046595</v>
      </c>
      <c r="F1661" s="103">
        <v>1.7433145200403084</v>
      </c>
      <c r="G1661" s="103">
        <v>1.895185204861153</v>
      </c>
      <c r="H1661" s="103">
        <v>2.0302864920604997</v>
      </c>
      <c r="I1661" s="103">
        <v>2.1484730964999521</v>
      </c>
      <c r="J1661" s="103">
        <v>2.2507316853452322</v>
      </c>
      <c r="K1661" s="103">
        <v>2.3381534601145324</v>
      </c>
      <c r="L1661" s="103">
        <v>2.411181710662671</v>
      </c>
      <c r="M1661" s="103">
        <v>2.4701341191692894</v>
      </c>
      <c r="N1661" s="103">
        <v>2.5151618579874579</v>
      </c>
      <c r="O1661" s="103">
        <v>2.5472523924707158</v>
      </c>
      <c r="P1661" s="103">
        <v>2.5676795795154241</v>
      </c>
      <c r="Q1661" s="103">
        <v>2.57771734334082</v>
      </c>
      <c r="R1661" s="103">
        <v>2.5786396081661449</v>
      </c>
      <c r="S1661" s="103">
        <v>2.571720298210634</v>
      </c>
      <c r="T1661" s="103">
        <v>2.5582163432239691</v>
      </c>
      <c r="U1661" s="103">
        <v>2.5393058394687391</v>
      </c>
      <c r="V1661" s="103">
        <v>2.516144041055226</v>
      </c>
      <c r="W1661" s="103">
        <v>2.4898861997214792</v>
      </c>
      <c r="X1661" s="103">
        <v>2.4616875672055465</v>
      </c>
      <c r="Y1661" s="103">
        <v>2.4327033952454755</v>
      </c>
      <c r="Z1661" s="103">
        <v>2.4039410724779611</v>
      </c>
      <c r="AA1661" s="103">
        <v>2.3756872053856655</v>
      </c>
      <c r="AB1661" s="103">
        <v>2.3480090998522911</v>
      </c>
      <c r="AC1661" s="103">
        <v>2.3209740102089107</v>
      </c>
      <c r="AD1661" s="103">
        <v>2.2946491907865969</v>
      </c>
      <c r="AE1661" s="103">
        <v>2.269101895916422</v>
      </c>
      <c r="AF1661" s="103">
        <v>2.2443993799294586</v>
      </c>
      <c r="AG1661" s="103">
        <v>2.2206088971567786</v>
      </c>
      <c r="AH1661" s="103">
        <v>2.1977977019294546</v>
      </c>
      <c r="AI1661" s="103">
        <v>2.1760330485785593</v>
      </c>
      <c r="AJ1661" s="103">
        <v>2.1553821914351659</v>
      </c>
      <c r="AK1661" s="103">
        <v>2.1359123848303456</v>
      </c>
      <c r="AL1661" s="103">
        <v>2.1176706075833005</v>
      </c>
      <c r="AM1661" s="103">
        <v>2.1006143236671342</v>
      </c>
      <c r="AN1661" s="103">
        <v>2.0846763014602825</v>
      </c>
      <c r="AO1661" s="103">
        <v>2.0697893085445798</v>
      </c>
      <c r="AP1661" s="103">
        <v>2.0558861125018586</v>
      </c>
      <c r="AQ1661" s="103">
        <v>2.0428994809139502</v>
      </c>
      <c r="AR1661" s="103">
        <v>2.030762181362689</v>
      </c>
      <c r="AS1661" s="103">
        <v>2.0194069814299063</v>
      </c>
      <c r="AT1661" s="103">
        <v>2.0087666486974345</v>
      </c>
      <c r="AU1661" s="103">
        <v>1.998773950747107</v>
      </c>
      <c r="AV1661" s="103">
        <v>1.989361655160756</v>
      </c>
      <c r="AW1661" s="103">
        <v>1.9804625295202147</v>
      </c>
      <c r="AX1661" s="103">
        <v>1.9720176128848883</v>
      </c>
      <c r="AY1661" s="103">
        <v>1.9640044623125221</v>
      </c>
      <c r="AZ1661" s="103">
        <v>1.956410709558204</v>
      </c>
      <c r="BA1661" s="103">
        <v>1.9492239867020063</v>
      </c>
      <c r="BB1661" s="103">
        <v>1.9424319258240001</v>
      </c>
      <c r="BC1661" s="103">
        <v>1.9360221590042588</v>
      </c>
      <c r="BD1661" s="103">
        <v>1.9299823183228537</v>
      </c>
      <c r="BE1661" s="103">
        <v>1.924300035859857</v>
      </c>
      <c r="BF1661" s="103">
        <v>1.9189629436953408</v>
      </c>
      <c r="BG1661" s="103">
        <v>1.9139586739093766</v>
      </c>
      <c r="BH1661" s="103">
        <v>1.9092748585820374</v>
      </c>
      <c r="BI1661" s="103">
        <v>1.9048991297933942</v>
      </c>
    </row>
    <row r="1662" spans="1:61">
      <c r="A1662" s="102">
        <v>44690</v>
      </c>
      <c r="B1662" s="103">
        <v>1.0085881019585223</v>
      </c>
      <c r="C1662" s="103">
        <v>1.2047797501031763</v>
      </c>
      <c r="D1662" s="103">
        <v>1.3878060355512005</v>
      </c>
      <c r="E1662" s="103">
        <v>1.5591342854900296</v>
      </c>
      <c r="F1662" s="103">
        <v>1.7151414201482771</v>
      </c>
      <c r="G1662" s="103">
        <v>1.8560551044206464</v>
      </c>
      <c r="H1662" s="103">
        <v>1.9828426525123635</v>
      </c>
      <c r="I1662" s="103">
        <v>2.0954583852266131</v>
      </c>
      <c r="J1662" s="103">
        <v>2.193833296568013</v>
      </c>
      <c r="K1662" s="103">
        <v>2.278184401574316</v>
      </c>
      <c r="L1662" s="103">
        <v>2.3484160498064499</v>
      </c>
      <c r="M1662" s="103">
        <v>2.4047989314598333</v>
      </c>
      <c r="N1662" s="103">
        <v>2.4473863262688025</v>
      </c>
      <c r="O1662" s="103">
        <v>2.4772180492653542</v>
      </c>
      <c r="P1662" s="103">
        <v>2.4956349219731866</v>
      </c>
      <c r="Q1662" s="103">
        <v>2.5039777659159936</v>
      </c>
      <c r="R1662" s="103">
        <v>2.5035874026174696</v>
      </c>
      <c r="S1662" s="103">
        <v>2.4958046536013088</v>
      </c>
      <c r="T1662" s="103">
        <v>2.4819355213427845</v>
      </c>
      <c r="U1662" s="103">
        <v>2.4631244906544172</v>
      </c>
      <c r="V1662" s="103">
        <v>2.4404692462997679</v>
      </c>
      <c r="W1662" s="103">
        <v>2.4150674681820621</v>
      </c>
      <c r="X1662" s="103">
        <v>2.3880168362045264</v>
      </c>
      <c r="Y1662" s="103">
        <v>2.3604150302703868</v>
      </c>
      <c r="Z1662" s="103">
        <v>2.3332014319255912</v>
      </c>
      <c r="AA1662" s="103">
        <v>2.306616548490295</v>
      </c>
      <c r="AB1662" s="103">
        <v>2.2807080802749291</v>
      </c>
      <c r="AC1662" s="103">
        <v>2.2555237213707198</v>
      </c>
      <c r="AD1662" s="103">
        <v>2.2311111658688918</v>
      </c>
      <c r="AE1662" s="103">
        <v>2.2075181078606705</v>
      </c>
      <c r="AF1662" s="103">
        <v>2.1847922414372811</v>
      </c>
      <c r="AG1662" s="103">
        <v>2.1629812606899494</v>
      </c>
      <c r="AH1662" s="103">
        <v>2.1421328597099007</v>
      </c>
      <c r="AI1662" s="103">
        <v>2.1222947325883603</v>
      </c>
      <c r="AJ1662" s="103">
        <v>2.1035145734165535</v>
      </c>
      <c r="AK1662" s="103">
        <v>2.0858400762857054</v>
      </c>
      <c r="AL1662" s="103">
        <v>2.0693023893583637</v>
      </c>
      <c r="AM1662" s="103">
        <v>2.0538596117777321</v>
      </c>
      <c r="AN1662" s="103">
        <v>2.0394496897285759</v>
      </c>
      <c r="AO1662" s="103">
        <v>2.0260105687455874</v>
      </c>
      <c r="AP1662" s="103">
        <v>2.0134801943634604</v>
      </c>
      <c r="AQ1662" s="103">
        <v>2.0017965121168886</v>
      </c>
      <c r="AR1662" s="103">
        <v>1.9908974675405651</v>
      </c>
      <c r="AS1662" s="103">
        <v>1.9807210061691833</v>
      </c>
      <c r="AT1662" s="103">
        <v>1.9712050735374365</v>
      </c>
      <c r="AU1662" s="103">
        <v>1.9622876151800177</v>
      </c>
      <c r="AV1662" s="103">
        <v>1.9539065766316206</v>
      </c>
      <c r="AW1662" s="103">
        <v>1.9459999034269388</v>
      </c>
      <c r="AX1662" s="103">
        <v>1.9385117738053701</v>
      </c>
      <c r="AY1662" s="103">
        <v>1.9314199369203506</v>
      </c>
      <c r="AZ1662" s="103">
        <v>1.9247133949221558</v>
      </c>
      <c r="BA1662" s="103">
        <v>1.9183811581273338</v>
      </c>
      <c r="BB1662" s="103">
        <v>1.9124122368524292</v>
      </c>
      <c r="BC1662" s="103">
        <v>1.9067956414139893</v>
      </c>
      <c r="BD1662" s="103">
        <v>1.9015203821285596</v>
      </c>
      <c r="BE1662" s="103">
        <v>1.8965754693126871</v>
      </c>
      <c r="BF1662" s="103">
        <v>1.8919499132829178</v>
      </c>
      <c r="BG1662" s="103">
        <v>1.8876327243557978</v>
      </c>
      <c r="BH1662" s="103">
        <v>1.8836129128478727</v>
      </c>
      <c r="BI1662" s="103">
        <v>1.8798794890756902</v>
      </c>
    </row>
    <row r="1663" spans="1:61">
      <c r="A1663" s="102">
        <v>44691</v>
      </c>
      <c r="B1663" s="103">
        <v>1.0152454303919261</v>
      </c>
      <c r="C1663" s="103">
        <v>1.2135982683233519</v>
      </c>
      <c r="D1663" s="103">
        <v>1.3892208356691917</v>
      </c>
      <c r="E1663" s="103">
        <v>1.5476342987752123</v>
      </c>
      <c r="F1663" s="103">
        <v>1.6899201343333532</v>
      </c>
      <c r="G1663" s="103">
        <v>1.8193459152945326</v>
      </c>
      <c r="H1663" s="103">
        <v>1.9378319073762666</v>
      </c>
      <c r="I1663" s="103">
        <v>2.0450160323497637</v>
      </c>
      <c r="J1663" s="103">
        <v>2.1396328071125654</v>
      </c>
      <c r="K1663" s="103">
        <v>2.2210502407682196</v>
      </c>
      <c r="L1663" s="103">
        <v>2.2888116607159614</v>
      </c>
      <c r="M1663" s="103">
        <v>2.3429893061217109</v>
      </c>
      <c r="N1663" s="103">
        <v>2.3838794616586241</v>
      </c>
      <c r="O1663" s="103">
        <v>2.4125523647077576</v>
      </c>
      <c r="P1663" s="103">
        <v>2.4302815411322984</v>
      </c>
      <c r="Q1663" s="103">
        <v>2.4383405167954479</v>
      </c>
      <c r="R1663" s="103">
        <v>2.4380028175604052</v>
      </c>
      <c r="S1663" s="103">
        <v>2.4305419692903705</v>
      </c>
      <c r="T1663" s="103">
        <v>2.4171989770154054</v>
      </c>
      <c r="U1663" s="103">
        <v>2.3990639890019971</v>
      </c>
      <c r="V1663" s="103">
        <v>2.3771834424833651</v>
      </c>
      <c r="W1663" s="103">
        <v>2.3526037701532116</v>
      </c>
      <c r="X1663" s="103">
        <v>2.32637140470524</v>
      </c>
      <c r="Y1663" s="103">
        <v>2.2995327788331532</v>
      </c>
      <c r="Z1663" s="103">
        <v>2.272984390155353</v>
      </c>
      <c r="AA1663" s="103">
        <v>2.2469607852661522</v>
      </c>
      <c r="AB1663" s="103">
        <v>2.2215138902070737</v>
      </c>
      <c r="AC1663" s="103">
        <v>2.1966956251289762</v>
      </c>
      <c r="AD1663" s="103">
        <v>2.1725579101827188</v>
      </c>
      <c r="AE1663" s="103">
        <v>2.1491526655191584</v>
      </c>
      <c r="AF1663" s="103">
        <v>2.1265318112891554</v>
      </c>
      <c r="AG1663" s="103">
        <v>2.1047472676435666</v>
      </c>
      <c r="AH1663" s="103">
        <v>2.0838509547332511</v>
      </c>
      <c r="AI1663" s="103">
        <v>2.0638947927090676</v>
      </c>
      <c r="AJ1663" s="103">
        <v>2.0449307017218747</v>
      </c>
      <c r="AK1663" s="103">
        <v>2.0270106019225298</v>
      </c>
      <c r="AL1663" s="103">
        <v>2.0101725373864165</v>
      </c>
      <c r="AM1663" s="103">
        <v>1.9943798122680374</v>
      </c>
      <c r="AN1663" s="103">
        <v>1.9795706778768487</v>
      </c>
      <c r="AO1663" s="103">
        <v>1.9656833673417382</v>
      </c>
      <c r="AP1663" s="103">
        <v>1.952656113791595</v>
      </c>
      <c r="AQ1663" s="103">
        <v>1.9404271503553054</v>
      </c>
      <c r="AR1663" s="103">
        <v>1.9289347101617573</v>
      </c>
      <c r="AS1663" s="103">
        <v>1.9181170263398388</v>
      </c>
      <c r="AT1663" s="103">
        <v>1.9079123320184368</v>
      </c>
      <c r="AU1663" s="103">
        <v>1.8982588603264399</v>
      </c>
      <c r="AV1663" s="103">
        <v>1.8890948443927351</v>
      </c>
      <c r="AW1663" s="103">
        <v>1.8803585173462107</v>
      </c>
      <c r="AX1663" s="103">
        <v>1.8719954049186533</v>
      </c>
      <c r="AY1663" s="103">
        <v>1.8639865818951835</v>
      </c>
      <c r="AZ1663" s="103">
        <v>1.8563239390208177</v>
      </c>
      <c r="BA1663" s="103">
        <v>1.8489993695832632</v>
      </c>
      <c r="BB1663" s="103">
        <v>1.8420047668702269</v>
      </c>
      <c r="BC1663" s="103">
        <v>1.8353320241694164</v>
      </c>
      <c r="BD1663" s="103">
        <v>1.8289730347685398</v>
      </c>
      <c r="BE1663" s="103">
        <v>1.8229196919553035</v>
      </c>
      <c r="BF1663" s="103">
        <v>1.817163889017416</v>
      </c>
      <c r="BG1663" s="103">
        <v>1.8116975192425837</v>
      </c>
      <c r="BH1663" s="103">
        <v>1.806512475918514</v>
      </c>
      <c r="BI1663" s="103">
        <v>1.8016006523329151</v>
      </c>
    </row>
    <row r="1664" spans="1:61">
      <c r="A1664" s="102">
        <v>44692</v>
      </c>
      <c r="B1664" s="103">
        <v>1.0169682554451529</v>
      </c>
      <c r="C1664" s="103">
        <v>1.2219669628253562</v>
      </c>
      <c r="D1664" s="103">
        <v>1.3979856525758256</v>
      </c>
      <c r="E1664" s="103">
        <v>1.5538227333115791</v>
      </c>
      <c r="F1664" s="103">
        <v>1.6927051733390472</v>
      </c>
      <c r="G1664" s="103">
        <v>1.81805445750635</v>
      </c>
      <c r="H1664" s="103">
        <v>1.9321206423323558</v>
      </c>
      <c r="I1664" s="103">
        <v>2.0351108226821149</v>
      </c>
      <c r="J1664" s="103">
        <v>2.1264040536429474</v>
      </c>
      <c r="K1664" s="103">
        <v>2.2048625049709369</v>
      </c>
      <c r="L1664" s="103">
        <v>2.270187919866006</v>
      </c>
      <c r="M1664" s="103">
        <v>2.3216326776750131</v>
      </c>
      <c r="N1664" s="103">
        <v>2.3591231564737409</v>
      </c>
      <c r="O1664" s="103">
        <v>2.3838167126718068</v>
      </c>
      <c r="P1664" s="103">
        <v>2.3971300281978225</v>
      </c>
      <c r="Q1664" s="103">
        <v>2.4004797849804009</v>
      </c>
      <c r="R1664" s="103">
        <v>2.3952826649481542</v>
      </c>
      <c r="S1664" s="103">
        <v>2.3829553500296941</v>
      </c>
      <c r="T1664" s="103">
        <v>2.3648822441303134</v>
      </c>
      <c r="U1664" s="103">
        <v>2.3422649274311911</v>
      </c>
      <c r="V1664" s="103">
        <v>2.3162406859942539</v>
      </c>
      <c r="W1664" s="103">
        <v>2.2879467349144242</v>
      </c>
      <c r="X1664" s="103">
        <v>2.2585202892866261</v>
      </c>
      <c r="Y1664" s="103">
        <v>2.2290985642057803</v>
      </c>
      <c r="Z1664" s="103">
        <v>2.200677675089032</v>
      </c>
      <c r="AA1664" s="103">
        <v>2.1734937412480644</v>
      </c>
      <c r="AB1664" s="103">
        <v>2.1475281314187198</v>
      </c>
      <c r="AC1664" s="103">
        <v>2.1227620294695901</v>
      </c>
      <c r="AD1664" s="103">
        <v>2.099176619269266</v>
      </c>
      <c r="AE1664" s="103">
        <v>2.0767530846863402</v>
      </c>
      <c r="AF1664" s="103">
        <v>2.055472609589402</v>
      </c>
      <c r="AG1664" s="103">
        <v>2.0353163778470438</v>
      </c>
      <c r="AH1664" s="103">
        <v>2.0162655733278569</v>
      </c>
      <c r="AI1664" s="103">
        <v>1.9983013799004314</v>
      </c>
      <c r="AJ1664" s="103">
        <v>1.9814049814333601</v>
      </c>
      <c r="AK1664" s="103">
        <v>1.9655575617952337</v>
      </c>
      <c r="AL1664" s="103">
        <v>1.950733272287785</v>
      </c>
      <c r="AM1664" s="103">
        <v>1.9368719827998173</v>
      </c>
      <c r="AN1664" s="103">
        <v>1.9239031329603677</v>
      </c>
      <c r="AO1664" s="103">
        <v>1.9117561599465114</v>
      </c>
      <c r="AP1664" s="103">
        <v>1.9003605009353226</v>
      </c>
      <c r="AQ1664" s="103">
        <v>1.8896455931038767</v>
      </c>
      <c r="AR1664" s="103">
        <v>1.8795408736292474</v>
      </c>
      <c r="AS1664" s="103">
        <v>1.8699757796885097</v>
      </c>
      <c r="AT1664" s="103">
        <v>1.860879748458738</v>
      </c>
      <c r="AU1664" s="103">
        <v>1.8521822171170075</v>
      </c>
      <c r="AV1664" s="103">
        <v>1.8438126228403924</v>
      </c>
      <c r="AW1664" s="103">
        <v>1.8357004028059669</v>
      </c>
      <c r="AX1664" s="103">
        <v>1.8277861695954065</v>
      </c>
      <c r="AY1664" s="103">
        <v>1.8200598744246324</v>
      </c>
      <c r="AZ1664" s="103">
        <v>1.8125250802032473</v>
      </c>
      <c r="BA1664" s="103">
        <v>1.805185350279934</v>
      </c>
      <c r="BB1664" s="103">
        <v>1.7980442480033745</v>
      </c>
      <c r="BC1664" s="103">
        <v>1.7911053367222505</v>
      </c>
      <c r="BD1664" s="103">
        <v>1.784372179785245</v>
      </c>
      <c r="BE1664" s="103">
        <v>1.7778483405410401</v>
      </c>
      <c r="BF1664" s="103">
        <v>1.7715373823383174</v>
      </c>
      <c r="BG1664" s="103">
        <v>1.7654428685257593</v>
      </c>
      <c r="BH1664" s="103">
        <v>1.7595683624520484</v>
      </c>
      <c r="BI1664" s="103">
        <v>1.7539174274658669</v>
      </c>
    </row>
    <row r="1665" spans="1:61">
      <c r="A1665" s="102">
        <v>44693</v>
      </c>
      <c r="B1665" s="103">
        <v>1.0198281374689613</v>
      </c>
      <c r="C1665" s="103">
        <v>1.2224412400750542</v>
      </c>
      <c r="D1665" s="103">
        <v>1.3978531258278162</v>
      </c>
      <c r="E1665" s="103">
        <v>1.5545008103921127</v>
      </c>
      <c r="F1665" s="103">
        <v>1.694049942235252</v>
      </c>
      <c r="G1665" s="103">
        <v>1.8179916816968462</v>
      </c>
      <c r="H1665" s="103">
        <v>1.9279017996119383</v>
      </c>
      <c r="I1665" s="103">
        <v>2.0233285368194851</v>
      </c>
      <c r="J1665" s="103">
        <v>2.1042021735218879</v>
      </c>
      <c r="K1665" s="103">
        <v>2.1706066641811224</v>
      </c>
      <c r="L1665" s="103">
        <v>2.2231257478972424</v>
      </c>
      <c r="M1665" s="103">
        <v>2.2621346540717244</v>
      </c>
      <c r="N1665" s="103">
        <v>2.2886248474956976</v>
      </c>
      <c r="O1665" s="103">
        <v>2.3038708693571164</v>
      </c>
      <c r="P1665" s="103">
        <v>2.3091677920432576</v>
      </c>
      <c r="Q1665" s="103">
        <v>2.3058106879413987</v>
      </c>
      <c r="R1665" s="103">
        <v>2.2950946294388173</v>
      </c>
      <c r="S1665" s="103">
        <v>2.2783146889227917</v>
      </c>
      <c r="T1665" s="103">
        <v>2.2567311787119606</v>
      </c>
      <c r="U1665" s="103">
        <v>2.2314263188202204</v>
      </c>
      <c r="V1665" s="103">
        <v>2.2034254468963002</v>
      </c>
      <c r="W1665" s="103">
        <v>2.1737538756244423</v>
      </c>
      <c r="X1665" s="103">
        <v>2.1434369176888906</v>
      </c>
      <c r="Y1665" s="103">
        <v>2.113499885773888</v>
      </c>
      <c r="Z1665" s="103">
        <v>2.0848230017252596</v>
      </c>
      <c r="AA1665" s="103">
        <v>2.0575792190706106</v>
      </c>
      <c r="AB1665" s="103">
        <v>2.031726302372336</v>
      </c>
      <c r="AC1665" s="103">
        <v>2.0072219656067727</v>
      </c>
      <c r="AD1665" s="103">
        <v>1.984023922750259</v>
      </c>
      <c r="AE1665" s="103">
        <v>1.9620898877791317</v>
      </c>
      <c r="AF1665" s="103">
        <v>1.9413775746697275</v>
      </c>
      <c r="AG1665" s="103">
        <v>1.9218446973983851</v>
      </c>
      <c r="AH1665" s="103">
        <v>1.9034489699414416</v>
      </c>
      <c r="AI1665" s="103">
        <v>1.8861481062752337</v>
      </c>
      <c r="AJ1665" s="103">
        <v>1.8698998203760993</v>
      </c>
      <c r="AK1665" s="103">
        <v>1.8546618262203756</v>
      </c>
      <c r="AL1665" s="103">
        <v>1.8403876487299142</v>
      </c>
      <c r="AM1665" s="103">
        <v>1.8270123184688767</v>
      </c>
      <c r="AN1665" s="103">
        <v>1.8144657637286954</v>
      </c>
      <c r="AO1665" s="103">
        <v>1.8026779126362091</v>
      </c>
      <c r="AP1665" s="103">
        <v>1.791578693318258</v>
      </c>
      <c r="AQ1665" s="103">
        <v>1.7810980339016815</v>
      </c>
      <c r="AR1665" s="103">
        <v>1.7711658625133186</v>
      </c>
      <c r="AS1665" s="103">
        <v>1.7617121072800093</v>
      </c>
      <c r="AT1665" s="103">
        <v>1.7526666963285924</v>
      </c>
      <c r="AU1665" s="103">
        <v>1.7439595577859082</v>
      </c>
      <c r="AV1665" s="103">
        <v>1.735520619778796</v>
      </c>
      <c r="AW1665" s="103">
        <v>1.7272798104340947</v>
      </c>
      <c r="AX1665" s="103">
        <v>1.719178928220269</v>
      </c>
      <c r="AY1665" s="103">
        <v>1.7112121783388616</v>
      </c>
      <c r="AZ1665" s="103">
        <v>1.7033882241215108</v>
      </c>
      <c r="BA1665" s="103">
        <v>1.6957157293662632</v>
      </c>
      <c r="BB1665" s="103">
        <v>1.6882033578711666</v>
      </c>
      <c r="BC1665" s="103">
        <v>1.6808597734342674</v>
      </c>
      <c r="BD1665" s="103">
        <v>1.6736936398536129</v>
      </c>
      <c r="BE1665" s="103">
        <v>1.6667136209272502</v>
      </c>
      <c r="BF1665" s="103">
        <v>1.6599283804532259</v>
      </c>
      <c r="BG1665" s="103">
        <v>1.6533465822295874</v>
      </c>
      <c r="BH1665" s="103">
        <v>1.6469768900543815</v>
      </c>
      <c r="BI1665" s="103">
        <v>1.6408279677256559</v>
      </c>
    </row>
    <row r="1666" spans="1:61">
      <c r="A1666" s="102">
        <v>44694</v>
      </c>
      <c r="B1666" s="103">
        <v>1.0287240152584249</v>
      </c>
      <c r="C1666" s="103">
        <v>1.2410119768325387</v>
      </c>
      <c r="D1666" s="103">
        <v>1.4220108866628796</v>
      </c>
      <c r="E1666" s="103">
        <v>1.5818553307217245</v>
      </c>
      <c r="F1666" s="103">
        <v>1.7230544777566519</v>
      </c>
      <c r="G1666" s="103">
        <v>1.8468493288352139</v>
      </c>
      <c r="H1666" s="103">
        <v>1.9552028017313996</v>
      </c>
      <c r="I1666" s="103">
        <v>2.0491013591921328</v>
      </c>
      <c r="J1666" s="103">
        <v>2.1293427731727599</v>
      </c>
      <c r="K1666" s="103">
        <v>2.1966081143214127</v>
      </c>
      <c r="L1666" s="103">
        <v>2.2511222718056421</v>
      </c>
      <c r="M1666" s="103">
        <v>2.2931323733579445</v>
      </c>
      <c r="N1666" s="103">
        <v>2.3228540972198988</v>
      </c>
      <c r="O1666" s="103">
        <v>2.3412971473584578</v>
      </c>
      <c r="P1666" s="103">
        <v>2.349734081095519</v>
      </c>
      <c r="Q1666" s="103">
        <v>2.3494375175426541</v>
      </c>
      <c r="R1666" s="103">
        <v>2.3416800758114338</v>
      </c>
      <c r="S1666" s="103">
        <v>2.3277343750134309</v>
      </c>
      <c r="T1666" s="103">
        <v>2.3088333274362833</v>
      </c>
      <c r="U1666" s="103">
        <v>2.2860256544236588</v>
      </c>
      <c r="V1666" s="103">
        <v>2.2603067076440468</v>
      </c>
      <c r="W1666" s="103">
        <v>2.2326718332233266</v>
      </c>
      <c r="X1666" s="103">
        <v>2.2041163772873773</v>
      </c>
      <c r="Y1666" s="103">
        <v>2.1756356859620789</v>
      </c>
      <c r="Z1666" s="103">
        <v>2.1480731789064178</v>
      </c>
      <c r="AA1666" s="103">
        <v>2.1216015329253461</v>
      </c>
      <c r="AB1666" s="103">
        <v>2.0962083787609389</v>
      </c>
      <c r="AC1666" s="103">
        <v>2.0718813411863817</v>
      </c>
      <c r="AD1666" s="103">
        <v>2.0486080449748636</v>
      </c>
      <c r="AE1666" s="103">
        <v>2.0263761148995716</v>
      </c>
      <c r="AF1666" s="103">
        <v>2.0051731757336935</v>
      </c>
      <c r="AG1666" s="103">
        <v>1.984986852250417</v>
      </c>
      <c r="AH1666" s="103">
        <v>1.9658047692229299</v>
      </c>
      <c r="AI1666" s="103">
        <v>1.9476145514244196</v>
      </c>
      <c r="AJ1666" s="103">
        <v>1.9304038236280734</v>
      </c>
      <c r="AK1666" s="103">
        <v>1.9141602106070785</v>
      </c>
      <c r="AL1666" s="103">
        <v>1.8988638422322925</v>
      </c>
      <c r="AM1666" s="103">
        <v>1.884461758949495</v>
      </c>
      <c r="AN1666" s="103">
        <v>1.8708918724056132</v>
      </c>
      <c r="AO1666" s="103">
        <v>1.8580920939530934</v>
      </c>
      <c r="AP1666" s="103">
        <v>1.8460003349443805</v>
      </c>
      <c r="AQ1666" s="103">
        <v>1.8345545067319211</v>
      </c>
      <c r="AR1666" s="103">
        <v>1.8236925206681593</v>
      </c>
      <c r="AS1666" s="103">
        <v>1.8133522881055422</v>
      </c>
      <c r="AT1666" s="103">
        <v>1.8034717203965149</v>
      </c>
      <c r="AU1666" s="103">
        <v>1.7939887288935228</v>
      </c>
      <c r="AV1666" s="103">
        <v>1.784841224949012</v>
      </c>
      <c r="AW1666" s="103">
        <v>1.7759671199154281</v>
      </c>
      <c r="AX1666" s="103">
        <v>1.7673142994116604</v>
      </c>
      <c r="AY1666" s="103">
        <v>1.7588746847496215</v>
      </c>
      <c r="AZ1666" s="103">
        <v>1.7506523459431114</v>
      </c>
      <c r="BA1666" s="103">
        <v>1.7426513533978454</v>
      </c>
      <c r="BB1666" s="103">
        <v>1.7348757775195394</v>
      </c>
      <c r="BC1666" s="103">
        <v>1.7273296887139085</v>
      </c>
      <c r="BD1666" s="103">
        <v>1.7200171573866689</v>
      </c>
      <c r="BE1666" s="103">
        <v>1.7129422539435359</v>
      </c>
      <c r="BF1666" s="103">
        <v>1.7061090487902248</v>
      </c>
      <c r="BG1666" s="103">
        <v>1.6995216123324515</v>
      </c>
      <c r="BH1666" s="103">
        <v>1.6931840149759312</v>
      </c>
      <c r="BI1666" s="103">
        <v>1.6871003271263798</v>
      </c>
    </row>
    <row r="1667" spans="1:61">
      <c r="A1667" s="102">
        <v>44697</v>
      </c>
      <c r="B1667" s="103">
        <v>1.0409658706160345</v>
      </c>
      <c r="C1667" s="103">
        <v>1.2728966421360293</v>
      </c>
      <c r="D1667" s="103">
        <v>1.4636583905145939</v>
      </c>
      <c r="E1667" s="103">
        <v>1.6256020667865023</v>
      </c>
      <c r="F1667" s="103">
        <v>1.7649159958176226</v>
      </c>
      <c r="G1667" s="103">
        <v>1.884867130751007</v>
      </c>
      <c r="H1667" s="103">
        <v>1.988625645012712</v>
      </c>
      <c r="I1667" s="103">
        <v>2.0783834208870857</v>
      </c>
      <c r="J1667" s="103">
        <v>2.1554142555070328</v>
      </c>
      <c r="K1667" s="103">
        <v>2.2205088039631691</v>
      </c>
      <c r="L1667" s="103">
        <v>2.2737384507900096</v>
      </c>
      <c r="M1667" s="103">
        <v>2.3150966405367437</v>
      </c>
      <c r="N1667" s="103">
        <v>2.3444136562113802</v>
      </c>
      <c r="O1667" s="103">
        <v>2.3625538595171971</v>
      </c>
      <c r="P1667" s="103">
        <v>2.3706778617747886</v>
      </c>
      <c r="Q1667" s="103">
        <v>2.3699462743047564</v>
      </c>
      <c r="R1667" s="103">
        <v>2.3615197084277013</v>
      </c>
      <c r="S1667" s="103">
        <v>2.3465587754642252</v>
      </c>
      <c r="T1667" s="103">
        <v>2.3262138349298782</v>
      </c>
      <c r="U1667" s="103">
        <v>2.3015876905433919</v>
      </c>
      <c r="V1667" s="103">
        <v>2.2737693666412366</v>
      </c>
      <c r="W1667" s="103">
        <v>2.243847886128846</v>
      </c>
      <c r="X1667" s="103">
        <v>2.2129122719116543</v>
      </c>
      <c r="Y1667" s="103">
        <v>2.1820515468950958</v>
      </c>
      <c r="Z1667" s="103">
        <v>2.1521892551820061</v>
      </c>
      <c r="AA1667" s="103">
        <v>2.1235183655738785</v>
      </c>
      <c r="AB1667" s="103">
        <v>2.0960302940977775</v>
      </c>
      <c r="AC1667" s="103">
        <v>2.0697164502794405</v>
      </c>
      <c r="AD1667" s="103">
        <v>2.044568243644604</v>
      </c>
      <c r="AE1667" s="103">
        <v>2.0205770837190054</v>
      </c>
      <c r="AF1667" s="103">
        <v>1.9977343800283813</v>
      </c>
      <c r="AG1667" s="103">
        <v>1.97603154209847</v>
      </c>
      <c r="AH1667" s="103">
        <v>1.9554599794550085</v>
      </c>
      <c r="AI1667" s="103">
        <v>1.9360111016237331</v>
      </c>
      <c r="AJ1667" s="103">
        <v>1.9176763181303818</v>
      </c>
      <c r="AK1667" s="103">
        <v>1.9004470385006917</v>
      </c>
      <c r="AL1667" s="103">
        <v>1.8843055857480961</v>
      </c>
      <c r="AM1667" s="103">
        <v>1.8691941666238512</v>
      </c>
      <c r="AN1667" s="103">
        <v>1.8550439204977189</v>
      </c>
      <c r="AO1667" s="103">
        <v>1.8417859863824639</v>
      </c>
      <c r="AP1667" s="103">
        <v>1.8293515032908498</v>
      </c>
      <c r="AQ1667" s="103">
        <v>1.8176716102356414</v>
      </c>
      <c r="AR1667" s="103">
        <v>1.8066774462296022</v>
      </c>
      <c r="AS1667" s="103">
        <v>1.7963001502854976</v>
      </c>
      <c r="AT1667" s="103">
        <v>1.7864708614160909</v>
      </c>
      <c r="AU1667" s="103">
        <v>1.7771207186341473</v>
      </c>
      <c r="AV1667" s="103">
        <v>1.768180860952431</v>
      </c>
      <c r="AW1667" s="103">
        <v>1.7595824273837053</v>
      </c>
      <c r="AX1667" s="103">
        <v>1.7512649751798348</v>
      </c>
      <c r="AY1667" s="103">
        <v>1.7432134043444396</v>
      </c>
      <c r="AZ1667" s="103">
        <v>1.7354278138071826</v>
      </c>
      <c r="BA1667" s="103">
        <v>1.7279083135275652</v>
      </c>
      <c r="BB1667" s="103">
        <v>1.7206550134650893</v>
      </c>
      <c r="BC1667" s="103">
        <v>1.7136680235792563</v>
      </c>
      <c r="BD1667" s="103">
        <v>1.7069474538295684</v>
      </c>
      <c r="BE1667" s="103">
        <v>1.7004934141755266</v>
      </c>
      <c r="BF1667" s="103">
        <v>1.6943060145766335</v>
      </c>
      <c r="BG1667" s="103">
        <v>1.6883853649923903</v>
      </c>
      <c r="BH1667" s="103">
        <v>1.6827315753822987</v>
      </c>
      <c r="BI1667" s="103">
        <v>1.6773447557058605</v>
      </c>
    </row>
    <row r="1668" spans="1:61">
      <c r="A1668" s="102">
        <v>44698</v>
      </c>
      <c r="B1668" s="103">
        <v>1.0761296676387218</v>
      </c>
      <c r="C1668" s="103">
        <v>1.3508632419147955</v>
      </c>
      <c r="D1668" s="103">
        <v>1.5776359706772363</v>
      </c>
      <c r="E1668" s="103">
        <v>1.7673481741412769</v>
      </c>
      <c r="F1668" s="103">
        <v>1.925831377137641</v>
      </c>
      <c r="G1668" s="103">
        <v>2.0591481681934098</v>
      </c>
      <c r="H1668" s="103">
        <v>2.172551452579274</v>
      </c>
      <c r="I1668" s="103">
        <v>2.2703561511045316</v>
      </c>
      <c r="J1668" s="103">
        <v>2.3550704851463675</v>
      </c>
      <c r="K1668" s="103">
        <v>2.4280118475764731</v>
      </c>
      <c r="L1668" s="103">
        <v>2.4891957826091877</v>
      </c>
      <c r="M1668" s="103">
        <v>2.5381977272106524</v>
      </c>
      <c r="N1668" s="103">
        <v>2.5743899152580467</v>
      </c>
      <c r="O1668" s="103">
        <v>2.598459096697467</v>
      </c>
      <c r="P1668" s="103">
        <v>2.6114590715646293</v>
      </c>
      <c r="Q1668" s="103">
        <v>2.6144436398952497</v>
      </c>
      <c r="R1668" s="103">
        <v>2.608466601725044</v>
      </c>
      <c r="S1668" s="103">
        <v>2.5945817570897285</v>
      </c>
      <c r="T1668" s="103">
        <v>2.5738805512838407</v>
      </c>
      <c r="U1668" s="103">
        <v>2.5476290574133058</v>
      </c>
      <c r="V1668" s="103">
        <v>2.517143947323413</v>
      </c>
      <c r="W1668" s="103">
        <v>2.4837418981142925</v>
      </c>
      <c r="X1668" s="103">
        <v>2.4487395868860751</v>
      </c>
      <c r="Y1668" s="103">
        <v>2.4134536907388924</v>
      </c>
      <c r="Z1668" s="103">
        <v>2.3790062631265165</v>
      </c>
      <c r="AA1668" s="103">
        <v>2.3456601101135579</v>
      </c>
      <c r="AB1668" s="103">
        <v>2.3134409866422101</v>
      </c>
      <c r="AC1668" s="103">
        <v>2.2823746400082943</v>
      </c>
      <c r="AD1668" s="103">
        <v>2.2524868175076298</v>
      </c>
      <c r="AE1668" s="103">
        <v>2.2238032664360383</v>
      </c>
      <c r="AF1668" s="103">
        <v>2.1963497340893401</v>
      </c>
      <c r="AG1668" s="103">
        <v>2.1701519677633554</v>
      </c>
      <c r="AH1668" s="103">
        <v>2.1452357147539054</v>
      </c>
      <c r="AI1668" s="103">
        <v>2.1216267223568104</v>
      </c>
      <c r="AJ1668" s="103">
        <v>2.0993507378678911</v>
      </c>
      <c r="AK1668" s="103">
        <v>2.0784335085829677</v>
      </c>
      <c r="AL1668" s="103">
        <v>2.0588869877599048</v>
      </c>
      <c r="AM1668" s="103">
        <v>2.040648830609824</v>
      </c>
      <c r="AN1668" s="103">
        <v>2.0236317876151131</v>
      </c>
      <c r="AO1668" s="103">
        <v>2.0077485911850865</v>
      </c>
      <c r="AP1668" s="103">
        <v>1.9929119737290582</v>
      </c>
      <c r="AQ1668" s="103">
        <v>1.9790346676563411</v>
      </c>
      <c r="AR1668" s="103">
        <v>1.9660294053762506</v>
      </c>
      <c r="AS1668" s="103">
        <v>1.9538089192981001</v>
      </c>
      <c r="AT1668" s="103">
        <v>1.9422859418312048</v>
      </c>
      <c r="AU1668" s="103">
        <v>1.9313732053848776</v>
      </c>
      <c r="AV1668" s="103">
        <v>1.920983442368434</v>
      </c>
      <c r="AW1668" s="103">
        <v>1.9110293851911861</v>
      </c>
      <c r="AX1668" s="103">
        <v>1.901434849177976</v>
      </c>
      <c r="AY1668" s="103">
        <v>1.8921776752408976</v>
      </c>
      <c r="AZ1668" s="103">
        <v>1.8832521418208226</v>
      </c>
      <c r="BA1668" s="103">
        <v>1.8746525312228572</v>
      </c>
      <c r="BB1668" s="103">
        <v>1.8663731257521077</v>
      </c>
      <c r="BC1668" s="103">
        <v>1.8584082077136799</v>
      </c>
      <c r="BD1668" s="103">
        <v>1.850752059412679</v>
      </c>
      <c r="BE1668" s="103">
        <v>1.8433989631542123</v>
      </c>
      <c r="BF1668" s="103">
        <v>1.8363432012433845</v>
      </c>
      <c r="BG1668" s="103">
        <v>1.8295790559853025</v>
      </c>
      <c r="BH1668" s="103">
        <v>1.8231008096850723</v>
      </c>
      <c r="BI1668" s="103">
        <v>1.8169027446477983</v>
      </c>
    </row>
    <row r="1669" spans="1:61">
      <c r="A1669" s="102">
        <v>44699</v>
      </c>
      <c r="B1669" s="103">
        <v>1.0919086648514769</v>
      </c>
      <c r="C1669" s="103">
        <v>1.3417437204722036</v>
      </c>
      <c r="D1669" s="103">
        <v>1.5508324267082645</v>
      </c>
      <c r="E1669" s="103">
        <v>1.7287611698958569</v>
      </c>
      <c r="F1669" s="103">
        <v>1.8799986710725274</v>
      </c>
      <c r="G1669" s="103">
        <v>2.0088995761725918</v>
      </c>
      <c r="H1669" s="103">
        <v>2.1193366198790744</v>
      </c>
      <c r="I1669" s="103">
        <v>2.2144764200671845</v>
      </c>
      <c r="J1669" s="103">
        <v>2.296576659746691</v>
      </c>
      <c r="K1669" s="103">
        <v>2.3665601395934024</v>
      </c>
      <c r="L1669" s="103">
        <v>2.4250503402867323</v>
      </c>
      <c r="M1669" s="103">
        <v>2.4714581240255535</v>
      </c>
      <c r="N1669" s="103">
        <v>2.5052062752181783</v>
      </c>
      <c r="O1669" s="103">
        <v>2.5270468438962945</v>
      </c>
      <c r="P1669" s="103">
        <v>2.5380581276227203</v>
      </c>
      <c r="Q1669" s="103">
        <v>2.5393184239602786</v>
      </c>
      <c r="R1669" s="103">
        <v>2.5319060304717906</v>
      </c>
      <c r="S1669" s="103">
        <v>2.5168992447200789</v>
      </c>
      <c r="T1669" s="103">
        <v>2.4954044827202684</v>
      </c>
      <c r="U1669" s="103">
        <v>2.4686874242724697</v>
      </c>
      <c r="V1669" s="103">
        <v>2.4380697579078112</v>
      </c>
      <c r="W1669" s="103">
        <v>2.4048732339791128</v>
      </c>
      <c r="X1669" s="103">
        <v>2.3704196028391999</v>
      </c>
      <c r="Y1669" s="103">
        <v>2.3360306148408929</v>
      </c>
      <c r="Z1669" s="103">
        <v>2.3028637723045282</v>
      </c>
      <c r="AA1669" s="103">
        <v>2.2711918989533699</v>
      </c>
      <c r="AB1669" s="103">
        <v>2.2409912743830156</v>
      </c>
      <c r="AC1669" s="103">
        <v>2.2122379629931173</v>
      </c>
      <c r="AD1669" s="103">
        <v>2.1849080291833274</v>
      </c>
      <c r="AE1669" s="103">
        <v>2.1589775373532976</v>
      </c>
      <c r="AF1669" s="103">
        <v>2.1344225519026816</v>
      </c>
      <c r="AG1669" s="103">
        <v>2.1112191372311302</v>
      </c>
      <c r="AH1669" s="103">
        <v>2.0893433577382972</v>
      </c>
      <c r="AI1669" s="103">
        <v>2.0687712778238336</v>
      </c>
      <c r="AJ1669" s="103">
        <v>2.049478961887393</v>
      </c>
      <c r="AK1669" s="103">
        <v>2.0314424743286268</v>
      </c>
      <c r="AL1669" s="103">
        <v>2.0146289261980117</v>
      </c>
      <c r="AM1669" s="103">
        <v>1.9989617839612548</v>
      </c>
      <c r="AN1669" s="103">
        <v>1.9843512350410719</v>
      </c>
      <c r="AO1669" s="103">
        <v>1.9707074637385174</v>
      </c>
      <c r="AP1669" s="103">
        <v>1.9579406543546438</v>
      </c>
      <c r="AQ1669" s="103">
        <v>1.9459609911905058</v>
      </c>
      <c r="AR1669" s="103">
        <v>1.9346786585471565</v>
      </c>
      <c r="AS1669" s="103">
        <v>1.9240038407256495</v>
      </c>
      <c r="AT1669" s="103">
        <v>1.9138467220270377</v>
      </c>
      <c r="AU1669" s="103">
        <v>1.9041174867523751</v>
      </c>
      <c r="AV1669" s="103">
        <v>1.8947263192027159</v>
      </c>
      <c r="AW1669" s="103">
        <v>1.8855834036791135</v>
      </c>
      <c r="AX1669" s="103">
        <v>1.8766136345616513</v>
      </c>
      <c r="AY1669" s="103">
        <v>1.8678068502065956</v>
      </c>
      <c r="AZ1669" s="103">
        <v>1.8591708059134195</v>
      </c>
      <c r="BA1669" s="103">
        <v>1.8507132575595637</v>
      </c>
      <c r="BB1669" s="103">
        <v>1.8424419610224698</v>
      </c>
      <c r="BC1669" s="103">
        <v>1.8343646721795799</v>
      </c>
      <c r="BD1669" s="103">
        <v>1.8264891469083351</v>
      </c>
      <c r="BE1669" s="103">
        <v>1.818823141086177</v>
      </c>
      <c r="BF1669" s="103">
        <v>1.8113744105905476</v>
      </c>
      <c r="BG1669" s="103">
        <v>1.8041507112988882</v>
      </c>
      <c r="BH1669" s="103">
        <v>1.7971597990886408</v>
      </c>
      <c r="BI1669" s="103">
        <v>1.7904094298372462</v>
      </c>
    </row>
    <row r="1670" spans="1:61">
      <c r="A1670" s="102">
        <v>44700</v>
      </c>
      <c r="B1670" s="103">
        <v>1.1045478366402126</v>
      </c>
      <c r="C1670" s="103">
        <v>1.3578817086397716</v>
      </c>
      <c r="D1670" s="103">
        <v>1.5692853916998446</v>
      </c>
      <c r="E1670" s="103">
        <v>1.7483182793940941</v>
      </c>
      <c r="F1670" s="103">
        <v>1.9006491111182424</v>
      </c>
      <c r="G1670" s="103">
        <v>2.0308546826584251</v>
      </c>
      <c r="H1670" s="103">
        <v>2.1435750224545149</v>
      </c>
      <c r="I1670" s="103">
        <v>2.2413123165091164</v>
      </c>
      <c r="J1670" s="103">
        <v>2.325737530114965</v>
      </c>
      <c r="K1670" s="103">
        <v>2.3973037462163949</v>
      </c>
      <c r="L1670" s="103">
        <v>2.4560897163846249</v>
      </c>
      <c r="M1670" s="103">
        <v>2.5016629963196002</v>
      </c>
      <c r="N1670" s="103">
        <v>2.5340699116747865</v>
      </c>
      <c r="O1670" s="103">
        <v>2.5543391001115316</v>
      </c>
      <c r="P1670" s="103">
        <v>2.563715784359641</v>
      </c>
      <c r="Q1670" s="103">
        <v>2.5634451871489077</v>
      </c>
      <c r="R1670" s="103">
        <v>2.5547725312091236</v>
      </c>
      <c r="S1670" s="103">
        <v>2.5389430392700794</v>
      </c>
      <c r="T1670" s="103">
        <v>2.5171914952055645</v>
      </c>
      <c r="U1670" s="103">
        <v>2.4906991996832826</v>
      </c>
      <c r="V1670" s="103">
        <v>2.4606303709299735</v>
      </c>
      <c r="W1670" s="103">
        <v>2.4281492196752734</v>
      </c>
      <c r="X1670" s="103">
        <v>2.3944199566488265</v>
      </c>
      <c r="Y1670" s="103">
        <v>2.3606067925802741</v>
      </c>
      <c r="Z1670" s="103">
        <v>2.3277157735562035</v>
      </c>
      <c r="AA1670" s="103">
        <v>2.2959819470090825</v>
      </c>
      <c r="AB1670" s="103">
        <v>2.2654057812192172</v>
      </c>
      <c r="AC1670" s="103">
        <v>2.2359876893226196</v>
      </c>
      <c r="AD1670" s="103">
        <v>2.2077280844553022</v>
      </c>
      <c r="AE1670" s="103">
        <v>2.1806273797532763</v>
      </c>
      <c r="AF1670" s="103">
        <v>2.1546859883525542</v>
      </c>
      <c r="AG1670" s="103">
        <v>2.1299043233891486</v>
      </c>
      <c r="AH1670" s="103">
        <v>2.1062827979990715</v>
      </c>
      <c r="AI1670" s="103">
        <v>2.083821825318334</v>
      </c>
      <c r="AJ1670" s="103">
        <v>2.0625218184829492</v>
      </c>
      <c r="AK1670" s="103">
        <v>2.0423831906289291</v>
      </c>
      <c r="AL1670" s="103">
        <v>2.0233952040525875</v>
      </c>
      <c r="AM1670" s="103">
        <v>2.0054978909391616</v>
      </c>
      <c r="AN1670" s="103">
        <v>1.9886177017394993</v>
      </c>
      <c r="AO1670" s="103">
        <v>1.9726810864663276</v>
      </c>
      <c r="AP1670" s="103">
        <v>1.9576144951323753</v>
      </c>
      <c r="AQ1670" s="103">
        <v>1.9433443777503685</v>
      </c>
      <c r="AR1670" s="103">
        <v>1.9297971843330362</v>
      </c>
      <c r="AS1670" s="103">
        <v>1.9168993648931048</v>
      </c>
      <c r="AT1670" s="103">
        <v>1.9045773694433028</v>
      </c>
      <c r="AU1670" s="103">
        <v>1.8927576479963577</v>
      </c>
      <c r="AV1670" s="103">
        <v>1.8813666505649973</v>
      </c>
      <c r="AW1670" s="103">
        <v>1.870330827161949</v>
      </c>
      <c r="AX1670" s="103">
        <v>1.8595880212027474</v>
      </c>
      <c r="AY1670" s="103">
        <v>1.8491263771842397</v>
      </c>
      <c r="AZ1670" s="103">
        <v>1.8389479168197294</v>
      </c>
      <c r="BA1670" s="103">
        <v>1.8290546622701833</v>
      </c>
      <c r="BB1670" s="103">
        <v>1.8194486356965671</v>
      </c>
      <c r="BC1670" s="103">
        <v>1.8101318592598479</v>
      </c>
      <c r="BD1670" s="103">
        <v>1.8011063551209925</v>
      </c>
      <c r="BE1670" s="103">
        <v>1.792374145440967</v>
      </c>
      <c r="BF1670" s="103">
        <v>1.7839372523807382</v>
      </c>
      <c r="BG1670" s="103">
        <v>1.7757976981012724</v>
      </c>
      <c r="BH1670" s="103">
        <v>1.7679575047635363</v>
      </c>
      <c r="BI1670" s="103">
        <v>1.7604186945284963</v>
      </c>
    </row>
    <row r="1671" spans="1:61">
      <c r="A1671" s="102">
        <v>44701</v>
      </c>
      <c r="B1671" s="103">
        <v>1.1062524849144546</v>
      </c>
      <c r="C1671" s="103">
        <v>1.3509259203770396</v>
      </c>
      <c r="D1671" s="103">
        <v>1.5550141171974121</v>
      </c>
      <c r="E1671" s="103">
        <v>1.7307081716149018</v>
      </c>
      <c r="F1671" s="103">
        <v>1.8833352178747196</v>
      </c>
      <c r="G1671" s="103">
        <v>2.0152596499632094</v>
      </c>
      <c r="H1671" s="103">
        <v>2.129307199138033</v>
      </c>
      <c r="I1671" s="103">
        <v>2.2276075561347044</v>
      </c>
      <c r="J1671" s="103">
        <v>2.3115623259758591</v>
      </c>
      <c r="K1671" s="103">
        <v>2.3820680901434721</v>
      </c>
      <c r="L1671" s="103">
        <v>2.4393515540203503</v>
      </c>
      <c r="M1671" s="103">
        <v>2.4835951099036295</v>
      </c>
      <c r="N1671" s="103">
        <v>2.51517394610749</v>
      </c>
      <c r="O1671" s="103">
        <v>2.5351243318500951</v>
      </c>
      <c r="P1671" s="103">
        <v>2.5446819320203886</v>
      </c>
      <c r="Q1671" s="103">
        <v>2.5450824583797771</v>
      </c>
      <c r="R1671" s="103">
        <v>2.5375616226896671</v>
      </c>
      <c r="S1671" s="103">
        <v>2.5233551367114653</v>
      </c>
      <c r="T1671" s="103">
        <v>2.5036733767587744</v>
      </c>
      <c r="U1671" s="103">
        <v>2.4796091937533551</v>
      </c>
      <c r="V1671" s="103">
        <v>2.4522213854118275</v>
      </c>
      <c r="W1671" s="103">
        <v>2.4225687459142957</v>
      </c>
      <c r="X1671" s="103">
        <v>2.3917100694408626</v>
      </c>
      <c r="Y1671" s="103">
        <v>2.3607041501716326</v>
      </c>
      <c r="Z1671" s="103">
        <v>2.3304511302923152</v>
      </c>
      <c r="AA1671" s="103">
        <v>2.3011507164839311</v>
      </c>
      <c r="AB1671" s="103">
        <v>2.2728093776886662</v>
      </c>
      <c r="AC1671" s="103">
        <v>2.2454335766155928</v>
      </c>
      <c r="AD1671" s="103">
        <v>2.219029775973782</v>
      </c>
      <c r="AE1671" s="103">
        <v>2.1936044384723052</v>
      </c>
      <c r="AF1671" s="103">
        <v>2.1691640268202339</v>
      </c>
      <c r="AG1671" s="103">
        <v>2.1457150037266399</v>
      </c>
      <c r="AH1671" s="103">
        <v>2.1232638319005943</v>
      </c>
      <c r="AI1671" s="103">
        <v>2.1018169740511685</v>
      </c>
      <c r="AJ1671" s="103">
        <v>2.0813808928874349</v>
      </c>
      <c r="AK1671" s="103">
        <v>2.0619620511184635</v>
      </c>
      <c r="AL1671" s="103">
        <v>2.0435561992934876</v>
      </c>
      <c r="AM1671" s="103">
        <v>2.026111794589184</v>
      </c>
      <c r="AN1671" s="103">
        <v>2.0095642467603088</v>
      </c>
      <c r="AO1671" s="103">
        <v>1.9938489651407674</v>
      </c>
      <c r="AP1671" s="103">
        <v>1.978901359064464</v>
      </c>
      <c r="AQ1671" s="103">
        <v>1.9646568378653018</v>
      </c>
      <c r="AR1671" s="103">
        <v>1.9510508108771869</v>
      </c>
      <c r="AS1671" s="103">
        <v>1.9380186874340226</v>
      </c>
      <c r="AT1671" s="103">
        <v>1.9254958768697139</v>
      </c>
      <c r="AU1671" s="103">
        <v>1.9134177885181642</v>
      </c>
      <c r="AV1671" s="103">
        <v>1.9017198317132795</v>
      </c>
      <c r="AW1671" s="103">
        <v>1.8903374157889636</v>
      </c>
      <c r="AX1671" s="103">
        <v>1.8792164723233258</v>
      </c>
      <c r="AY1671" s="103">
        <v>1.8683493878708708</v>
      </c>
      <c r="AZ1671" s="103">
        <v>1.8577413651274792</v>
      </c>
      <c r="BA1671" s="103">
        <v>1.8473976072024316</v>
      </c>
      <c r="BB1671" s="103">
        <v>1.8373233172050096</v>
      </c>
      <c r="BC1671" s="103">
        <v>1.8275236982444938</v>
      </c>
      <c r="BD1671" s="103">
        <v>1.8180039534301646</v>
      </c>
      <c r="BE1671" s="103">
        <v>1.8087692858713034</v>
      </c>
      <c r="BF1671" s="103">
        <v>1.799824898677191</v>
      </c>
      <c r="BG1671" s="103">
        <v>1.791175994957108</v>
      </c>
      <c r="BH1671" s="103">
        <v>1.7828277778203359</v>
      </c>
      <c r="BI1671" s="103">
        <v>1.7747854503761551</v>
      </c>
    </row>
    <row r="1672" spans="1:61">
      <c r="A1672" s="102">
        <v>44704</v>
      </c>
      <c r="B1672" s="103">
        <v>1.1294349079035158</v>
      </c>
      <c r="C1672" s="103">
        <v>1.3633400078512943</v>
      </c>
      <c r="D1672" s="103">
        <v>1.5721489679370415</v>
      </c>
      <c r="E1672" s="103">
        <v>1.7567897615993793</v>
      </c>
      <c r="F1672" s="103">
        <v>1.9181662959742032</v>
      </c>
      <c r="G1672" s="103">
        <v>2.0582152576287291</v>
      </c>
      <c r="H1672" s="103">
        <v>2.1794474016037504</v>
      </c>
      <c r="I1672" s="103">
        <v>2.2844343092540442</v>
      </c>
      <c r="J1672" s="103">
        <v>2.3748634852998203</v>
      </c>
      <c r="K1672" s="103">
        <v>2.4516575257177964</v>
      </c>
      <c r="L1672" s="103">
        <v>2.5148471992566721</v>
      </c>
      <c r="M1672" s="103">
        <v>2.5643874328694385</v>
      </c>
      <c r="N1672" s="103">
        <v>2.6002409396667732</v>
      </c>
      <c r="O1672" s="103">
        <v>2.6234630593001427</v>
      </c>
      <c r="P1672" s="103">
        <v>2.6354079368362977</v>
      </c>
      <c r="Q1672" s="103">
        <v>2.6374297173419952</v>
      </c>
      <c r="R1672" s="103">
        <v>2.6308825458839893</v>
      </c>
      <c r="S1672" s="103">
        <v>2.6171205675290392</v>
      </c>
      <c r="T1672" s="103">
        <v>2.5974637678276635</v>
      </c>
      <c r="U1672" s="103">
        <v>2.5730736740876123</v>
      </c>
      <c r="V1672" s="103">
        <v>2.5450659000404747</v>
      </c>
      <c r="W1672" s="103">
        <v>2.5145560546495558</v>
      </c>
      <c r="X1672" s="103">
        <v>2.4826597468781575</v>
      </c>
      <c r="Y1672" s="103">
        <v>2.4504925856895841</v>
      </c>
      <c r="Z1672" s="103">
        <v>2.419005117947401</v>
      </c>
      <c r="AA1672" s="103">
        <v>2.3884191549228286</v>
      </c>
      <c r="AB1672" s="103">
        <v>2.358755462655683</v>
      </c>
      <c r="AC1672" s="103">
        <v>2.3300348007008433</v>
      </c>
      <c r="AD1672" s="103">
        <v>2.3022779286131896</v>
      </c>
      <c r="AE1672" s="103">
        <v>2.2755056059476004</v>
      </c>
      <c r="AF1672" s="103">
        <v>2.2497385922589563</v>
      </c>
      <c r="AG1672" s="103">
        <v>2.224997647102136</v>
      </c>
      <c r="AH1672" s="103">
        <v>2.2013035300320198</v>
      </c>
      <c r="AI1672" s="103">
        <v>2.1786770006034866</v>
      </c>
      <c r="AJ1672" s="103">
        <v>2.1571388183714166</v>
      </c>
      <c r="AK1672" s="103">
        <v>2.1367097428906887</v>
      </c>
      <c r="AL1672" s="103">
        <v>2.1173978159673692</v>
      </c>
      <c r="AM1672" s="103">
        <v>2.099154931511551</v>
      </c>
      <c r="AN1672" s="103">
        <v>2.0819174932020132</v>
      </c>
      <c r="AO1672" s="103">
        <v>2.0656219042178412</v>
      </c>
      <c r="AP1672" s="103">
        <v>2.0502045677381222</v>
      </c>
      <c r="AQ1672" s="103">
        <v>2.0356018869419441</v>
      </c>
      <c r="AR1672" s="103">
        <v>2.0217502650083921</v>
      </c>
      <c r="AS1672" s="103">
        <v>2.0085861051165534</v>
      </c>
      <c r="AT1672" s="103">
        <v>1.9960458104455157</v>
      </c>
      <c r="AU1672" s="103">
        <v>1.9840657841743647</v>
      </c>
      <c r="AV1672" s="103">
        <v>1.9725824294821881</v>
      </c>
      <c r="AW1672" s="103">
        <v>1.961532149548072</v>
      </c>
      <c r="AX1672" s="103">
        <v>1.9508580189995059</v>
      </c>
      <c r="AY1672" s="103">
        <v>1.9405428616820437</v>
      </c>
      <c r="AZ1672" s="103">
        <v>1.9305841623770914</v>
      </c>
      <c r="BA1672" s="103">
        <v>1.9209794290287117</v>
      </c>
      <c r="BB1672" s="103">
        <v>1.9117261695809671</v>
      </c>
      <c r="BC1672" s="103">
        <v>1.9028218919779196</v>
      </c>
      <c r="BD1672" s="103">
        <v>1.8942641041636326</v>
      </c>
      <c r="BE1672" s="103">
        <v>1.8860503140821681</v>
      </c>
      <c r="BF1672" s="103">
        <v>1.8781780296775887</v>
      </c>
      <c r="BG1672" s="103">
        <v>1.8706447588939572</v>
      </c>
      <c r="BH1672" s="103">
        <v>1.8634480096753356</v>
      </c>
      <c r="BI1672" s="103">
        <v>1.8565852899657869</v>
      </c>
    </row>
    <row r="1673" spans="1:61">
      <c r="A1673" s="102">
        <v>44705</v>
      </c>
      <c r="B1673" s="103">
        <v>1.1245860958764251</v>
      </c>
      <c r="C1673" s="103">
        <v>1.3325231956687642</v>
      </c>
      <c r="D1673" s="103">
        <v>1.519958712596911</v>
      </c>
      <c r="E1673" s="103">
        <v>1.6880528856098227</v>
      </c>
      <c r="F1673" s="103">
        <v>1.8360995004576146</v>
      </c>
      <c r="G1673" s="103">
        <v>1.9643935250691076</v>
      </c>
      <c r="H1673" s="103">
        <v>2.0731228477078849</v>
      </c>
      <c r="I1673" s="103">
        <v>2.1647871796335032</v>
      </c>
      <c r="J1673" s="103">
        <v>2.241445842754449</v>
      </c>
      <c r="K1673" s="103">
        <v>2.3051860473993186</v>
      </c>
      <c r="L1673" s="103">
        <v>2.3570071941205692</v>
      </c>
      <c r="M1673" s="103">
        <v>2.3975127911650511</v>
      </c>
      <c r="N1673" s="103">
        <v>2.4274299703078523</v>
      </c>
      <c r="O1673" s="103">
        <v>2.4477046630308372</v>
      </c>
      <c r="P1673" s="103">
        <v>2.4593328493235234</v>
      </c>
      <c r="Q1673" s="103">
        <v>2.4633105091754288</v>
      </c>
      <c r="R1673" s="103">
        <v>2.4606336225760694</v>
      </c>
      <c r="S1673" s="103">
        <v>2.4522981695149633</v>
      </c>
      <c r="T1673" s="103">
        <v>2.4392752745346158</v>
      </c>
      <c r="U1673" s="103">
        <v>2.422420763400404</v>
      </c>
      <c r="V1673" s="103">
        <v>2.4025570538384091</v>
      </c>
      <c r="W1673" s="103">
        <v>2.3805065601051925</v>
      </c>
      <c r="X1673" s="103">
        <v>2.3570916964573194</v>
      </c>
      <c r="Y1673" s="103">
        <v>2.3331348771513514</v>
      </c>
      <c r="Z1673" s="103">
        <v>2.3093423100682635</v>
      </c>
      <c r="AA1673" s="103">
        <v>2.2859071614997841</v>
      </c>
      <c r="AB1673" s="103">
        <v>2.2628810586580901</v>
      </c>
      <c r="AC1673" s="103">
        <v>2.2403156241898401</v>
      </c>
      <c r="AD1673" s="103">
        <v>2.2182624807416933</v>
      </c>
      <c r="AE1673" s="103">
        <v>2.1967732509603084</v>
      </c>
      <c r="AF1673" s="103">
        <v>2.1758995574923437</v>
      </c>
      <c r="AG1673" s="103">
        <v>2.1556930229844595</v>
      </c>
      <c r="AH1673" s="103">
        <v>2.136205270083313</v>
      </c>
      <c r="AI1673" s="103">
        <v>2.117487921435564</v>
      </c>
      <c r="AJ1673" s="103">
        <v>2.0995925996878708</v>
      </c>
      <c r="AK1673" s="103">
        <v>2.0825709274868935</v>
      </c>
      <c r="AL1673" s="103">
        <v>2.0664625025909471</v>
      </c>
      <c r="AM1673" s="103">
        <v>2.0512352772672191</v>
      </c>
      <c r="AN1673" s="103">
        <v>2.0368307783951356</v>
      </c>
      <c r="AO1673" s="103">
        <v>2.0231904911053835</v>
      </c>
      <c r="AP1673" s="103">
        <v>2.0102559005286524</v>
      </c>
      <c r="AQ1673" s="103">
        <v>1.9979684917956295</v>
      </c>
      <c r="AR1673" s="103">
        <v>1.9862697500370032</v>
      </c>
      <c r="AS1673" s="103">
        <v>1.9751011603834614</v>
      </c>
      <c r="AT1673" s="103">
        <v>1.964404207965692</v>
      </c>
      <c r="AU1673" s="103">
        <v>1.9541203779143839</v>
      </c>
      <c r="AV1673" s="103">
        <v>1.9441911553602242</v>
      </c>
      <c r="AW1673" s="103">
        <v>1.9345580254339019</v>
      </c>
      <c r="AX1673" s="103">
        <v>1.9251695571639762</v>
      </c>
      <c r="AY1673" s="103">
        <v>1.9160124752334373</v>
      </c>
      <c r="AZ1673" s="103">
        <v>1.9070862941306796</v>
      </c>
      <c r="BA1673" s="103">
        <v>1.8983905376256334</v>
      </c>
      <c r="BB1673" s="103">
        <v>1.8899247294882273</v>
      </c>
      <c r="BC1673" s="103">
        <v>1.8816883934883906</v>
      </c>
      <c r="BD1673" s="103">
        <v>1.8736810533960528</v>
      </c>
      <c r="BE1673" s="103">
        <v>1.865902232981143</v>
      </c>
      <c r="BF1673" s="103">
        <v>1.8583514560135905</v>
      </c>
      <c r="BG1673" s="103">
        <v>1.851028246263325</v>
      </c>
      <c r="BH1673" s="103">
        <v>1.8439321275002758</v>
      </c>
      <c r="BI1673" s="103">
        <v>1.8370626234943714</v>
      </c>
    </row>
    <row r="1674" spans="1:61">
      <c r="A1674" s="102">
        <v>44706</v>
      </c>
      <c r="B1674" s="103">
        <v>1.1392026571109288</v>
      </c>
      <c r="C1674" s="103">
        <v>1.3402171680859691</v>
      </c>
      <c r="D1674" s="103">
        <v>1.5248446991031435</v>
      </c>
      <c r="E1674" s="103">
        <v>1.6948715865470043</v>
      </c>
      <c r="F1674" s="103">
        <v>1.8479192514592699</v>
      </c>
      <c r="G1674" s="103">
        <v>1.9818595889730464</v>
      </c>
      <c r="H1674" s="103">
        <v>2.0954502019018211</v>
      </c>
      <c r="I1674" s="103">
        <v>2.1903728077382056</v>
      </c>
      <c r="J1674" s="103">
        <v>2.2688865314094695</v>
      </c>
      <c r="K1674" s="103">
        <v>2.3328753133650197</v>
      </c>
      <c r="L1674" s="103">
        <v>2.384193813687757</v>
      </c>
      <c r="M1674" s="103">
        <v>2.4233156272086154</v>
      </c>
      <c r="N1674" s="103">
        <v>2.4511746691538288</v>
      </c>
      <c r="O1674" s="103">
        <v>2.4688375698892524</v>
      </c>
      <c r="P1674" s="103">
        <v>2.4773368860557952</v>
      </c>
      <c r="Q1674" s="103">
        <v>2.4777051742943703</v>
      </c>
      <c r="R1674" s="103">
        <v>2.4709749912458912</v>
      </c>
      <c r="S1674" s="103">
        <v>2.4581788935512723</v>
      </c>
      <c r="T1674" s="103">
        <v>2.4403464190613327</v>
      </c>
      <c r="U1674" s="103">
        <v>2.4184900071062758</v>
      </c>
      <c r="V1674" s="103">
        <v>2.3936160839327791</v>
      </c>
      <c r="W1674" s="103">
        <v>2.3667310691503558</v>
      </c>
      <c r="X1674" s="103">
        <v>2.3388413823685212</v>
      </c>
      <c r="Y1674" s="103">
        <v>2.3109534431967877</v>
      </c>
      <c r="Z1674" s="103">
        <v>2.2839624877931128</v>
      </c>
      <c r="AA1674" s="103">
        <v>2.2581013111382497</v>
      </c>
      <c r="AB1674" s="103">
        <v>2.2333583768474878</v>
      </c>
      <c r="AC1674" s="103">
        <v>2.2097217625274226</v>
      </c>
      <c r="AD1674" s="103">
        <v>2.1871795457846495</v>
      </c>
      <c r="AE1674" s="103">
        <v>2.1657198042257639</v>
      </c>
      <c r="AF1674" s="103">
        <v>2.145330615457361</v>
      </c>
      <c r="AG1674" s="103">
        <v>2.1260000570860358</v>
      </c>
      <c r="AH1674" s="103">
        <v>2.1077162067183846</v>
      </c>
      <c r="AI1674" s="103">
        <v>2.0904671419610019</v>
      </c>
      <c r="AJ1674" s="103">
        <v>2.0742409404204838</v>
      </c>
      <c r="AK1674" s="103">
        <v>2.0590256797034252</v>
      </c>
      <c r="AL1674" s="103">
        <v>2.044802126664043</v>
      </c>
      <c r="AM1674" s="103">
        <v>2.0315116706642109</v>
      </c>
      <c r="AN1674" s="103">
        <v>2.0190825017180019</v>
      </c>
      <c r="AO1674" s="103">
        <v>2.0074428002608591</v>
      </c>
      <c r="AP1674" s="103">
        <v>1.996520746728224</v>
      </c>
      <c r="AQ1674" s="103">
        <v>1.9862445215555395</v>
      </c>
      <c r="AR1674" s="103">
        <v>1.9765423051782482</v>
      </c>
      <c r="AS1674" s="103">
        <v>1.9673422780317917</v>
      </c>
      <c r="AT1674" s="103">
        <v>1.9585726205516123</v>
      </c>
      <c r="AU1674" s="103">
        <v>1.9501615131731524</v>
      </c>
      <c r="AV1674" s="103">
        <v>1.9420371363318547</v>
      </c>
      <c r="AW1674" s="103">
        <v>1.9341276704631607</v>
      </c>
      <c r="AX1674" s="103">
        <v>1.9263720014608778</v>
      </c>
      <c r="AY1674" s="103">
        <v>1.9187612008261128</v>
      </c>
      <c r="AZ1674" s="103">
        <v>1.9113022177664358</v>
      </c>
      <c r="BA1674" s="103">
        <v>1.9040020052220725</v>
      </c>
      <c r="BB1674" s="103">
        <v>1.8968675161332476</v>
      </c>
      <c r="BC1674" s="103">
        <v>1.8899057034401867</v>
      </c>
      <c r="BD1674" s="103">
        <v>1.8831235200831149</v>
      </c>
      <c r="BE1674" s="103">
        <v>1.8765279190022572</v>
      </c>
      <c r="BF1674" s="103">
        <v>1.8701258531378397</v>
      </c>
      <c r="BG1674" s="103">
        <v>1.8639242754300869</v>
      </c>
      <c r="BH1674" s="103">
        <v>1.8579301388192242</v>
      </c>
      <c r="BI1674" s="103">
        <v>1.8521503962454771</v>
      </c>
    </row>
    <row r="1675" spans="1:61">
      <c r="A1675" s="102">
        <v>44707</v>
      </c>
      <c r="B1675" s="103">
        <v>1.1566302195905032</v>
      </c>
      <c r="C1675" s="103">
        <v>1.3581719901321934</v>
      </c>
      <c r="D1675" s="103">
        <v>1.5508552240998785</v>
      </c>
      <c r="E1675" s="103">
        <v>1.7301487436168983</v>
      </c>
      <c r="F1675" s="103">
        <v>1.8915357116677287</v>
      </c>
      <c r="G1675" s="103">
        <v>2.032233545417915</v>
      </c>
      <c r="H1675" s="103">
        <v>2.1513331015904265</v>
      </c>
      <c r="I1675" s="103">
        <v>2.2492278260356482</v>
      </c>
      <c r="J1675" s="103">
        <v>2.3279995788060002</v>
      </c>
      <c r="K1675" s="103">
        <v>2.3899099230693124</v>
      </c>
      <c r="L1675" s="103">
        <v>2.4372512888235112</v>
      </c>
      <c r="M1675" s="103">
        <v>2.4716020277847321</v>
      </c>
      <c r="N1675" s="103">
        <v>2.4954230645109914</v>
      </c>
      <c r="O1675" s="103">
        <v>2.5100970092924295</v>
      </c>
      <c r="P1675" s="103">
        <v>2.5166330249412709</v>
      </c>
      <c r="Q1675" s="103">
        <v>2.516040274269741</v>
      </c>
      <c r="R1675" s="103">
        <v>2.5093279200900644</v>
      </c>
      <c r="S1675" s="103">
        <v>2.497505125214468</v>
      </c>
      <c r="T1675" s="103">
        <v>2.4815526096982925</v>
      </c>
      <c r="U1675" s="103">
        <v>2.4623053678741429</v>
      </c>
      <c r="V1675" s="103">
        <v>2.4405518495381169</v>
      </c>
      <c r="W1675" s="103">
        <v>2.4170804840588906</v>
      </c>
      <c r="X1675" s="103">
        <v>2.3926797008051408</v>
      </c>
      <c r="Y1675" s="103">
        <v>2.368137929145544</v>
      </c>
      <c r="Z1675" s="103">
        <v>2.3441487882895804</v>
      </c>
      <c r="AA1675" s="103">
        <v>2.320895227593466</v>
      </c>
      <c r="AB1675" s="103">
        <v>2.2983890199583694</v>
      </c>
      <c r="AC1675" s="103">
        <v>2.276641814066227</v>
      </c>
      <c r="AD1675" s="103">
        <v>2.2556652585989747</v>
      </c>
      <c r="AE1675" s="103">
        <v>2.2354710022385502</v>
      </c>
      <c r="AF1675" s="103">
        <v>2.216070693666889</v>
      </c>
      <c r="AG1675" s="103">
        <v>2.1974759815659279</v>
      </c>
      <c r="AH1675" s="103">
        <v>2.1796985146176042</v>
      </c>
      <c r="AI1675" s="103">
        <v>2.1627499415038525</v>
      </c>
      <c r="AJ1675" s="103">
        <v>2.1466419109066113</v>
      </c>
      <c r="AK1675" s="103">
        <v>2.1313860715078161</v>
      </c>
      <c r="AL1675" s="103">
        <v>2.1169847679347891</v>
      </c>
      <c r="AM1675" s="103">
        <v>2.1033949906582974</v>
      </c>
      <c r="AN1675" s="103">
        <v>2.0905599309619212</v>
      </c>
      <c r="AO1675" s="103">
        <v>2.078422776885303</v>
      </c>
      <c r="AP1675" s="103">
        <v>2.0669267164680849</v>
      </c>
      <c r="AQ1675" s="103">
        <v>2.0560149377499091</v>
      </c>
      <c r="AR1675" s="103">
        <v>2.0456306287704176</v>
      </c>
      <c r="AS1675" s="103">
        <v>2.0357169775692534</v>
      </c>
      <c r="AT1675" s="103">
        <v>2.0262171721860587</v>
      </c>
      <c r="AU1675" s="103">
        <v>2.0170744006604751</v>
      </c>
      <c r="AV1675" s="103">
        <v>2.0082318510321455</v>
      </c>
      <c r="AW1675" s="103">
        <v>1.9996327113407117</v>
      </c>
      <c r="AX1675" s="103">
        <v>1.9912294407774664</v>
      </c>
      <c r="AY1675" s="103">
        <v>1.9830154300236478</v>
      </c>
      <c r="AZ1675" s="103">
        <v>1.9749953620653966</v>
      </c>
      <c r="BA1675" s="103">
        <v>1.967173920253126</v>
      </c>
      <c r="BB1675" s="103">
        <v>1.9595557879372467</v>
      </c>
      <c r="BC1675" s="103">
        <v>1.9521456484681712</v>
      </c>
      <c r="BD1675" s="103">
        <v>1.9449481851963102</v>
      </c>
      <c r="BE1675" s="103">
        <v>1.9379680814720763</v>
      </c>
      <c r="BF1675" s="103">
        <v>1.9312100206458813</v>
      </c>
      <c r="BG1675" s="103">
        <v>1.9246786860681364</v>
      </c>
      <c r="BH1675" s="103">
        <v>1.918378761089254</v>
      </c>
      <c r="BI1675" s="103">
        <v>1.9123149290596453</v>
      </c>
    </row>
    <row r="1676" spans="1:61">
      <c r="A1676" s="102">
        <v>44708</v>
      </c>
      <c r="B1676" s="103">
        <v>1.1671732655430238</v>
      </c>
      <c r="C1676" s="103">
        <v>1.3662302698670488</v>
      </c>
      <c r="D1676" s="103">
        <v>1.5607869552968987</v>
      </c>
      <c r="E1676" s="103">
        <v>1.7429120743150759</v>
      </c>
      <c r="F1676" s="103">
        <v>1.9063274274773847</v>
      </c>
      <c r="G1676" s="103">
        <v>2.0479852775788094</v>
      </c>
      <c r="H1676" s="103">
        <v>2.1668118606166948</v>
      </c>
      <c r="I1676" s="103">
        <v>2.263830565062924</v>
      </c>
      <c r="J1676" s="103">
        <v>2.3415051288346054</v>
      </c>
      <c r="K1676" s="103">
        <v>2.4024515972085441</v>
      </c>
      <c r="L1676" s="103">
        <v>2.4484987533505325</v>
      </c>
      <c r="M1676" s="103">
        <v>2.4811426075321092</v>
      </c>
      <c r="N1676" s="103">
        <v>2.5020372972838048</v>
      </c>
      <c r="O1676" s="103">
        <v>2.5126514807046094</v>
      </c>
      <c r="P1676" s="103">
        <v>2.5143704360240249</v>
      </c>
      <c r="Q1676" s="103">
        <v>2.5085793809652066</v>
      </c>
      <c r="R1676" s="103">
        <v>2.4966635332513096</v>
      </c>
      <c r="S1676" s="103">
        <v>2.4800081106054872</v>
      </c>
      <c r="T1676" s="103">
        <v>2.4599053647318523</v>
      </c>
      <c r="U1676" s="103">
        <v>2.4372162990725741</v>
      </c>
      <c r="V1676" s="103">
        <v>2.4126769620684723</v>
      </c>
      <c r="W1676" s="103">
        <v>2.3870233891833839</v>
      </c>
      <c r="X1676" s="103">
        <v>2.3609916158811433</v>
      </c>
      <c r="Y1676" s="103">
        <v>2.3353176776255888</v>
      </c>
      <c r="Z1676" s="103">
        <v>2.3106321894608191</v>
      </c>
      <c r="AA1676" s="103">
        <v>2.2870518778642301</v>
      </c>
      <c r="AB1676" s="103">
        <v>2.2645371168427362</v>
      </c>
      <c r="AC1676" s="103">
        <v>2.2430482436483019</v>
      </c>
      <c r="AD1676" s="103">
        <v>2.2225455955328934</v>
      </c>
      <c r="AE1676" s="103">
        <v>2.2029895097484773</v>
      </c>
      <c r="AF1676" s="103">
        <v>2.1843403235470173</v>
      </c>
      <c r="AG1676" s="103">
        <v>2.1665583741804806</v>
      </c>
      <c r="AH1676" s="103">
        <v>2.1496039989008326</v>
      </c>
      <c r="AI1676" s="103">
        <v>2.1334375349600387</v>
      </c>
      <c r="AJ1676" s="103">
        <v>2.118019319610065</v>
      </c>
      <c r="AK1676" s="103">
        <v>2.1033096901028765</v>
      </c>
      <c r="AL1676" s="103">
        <v>2.0892681906114978</v>
      </c>
      <c r="AM1676" s="103">
        <v>2.0758508639256261</v>
      </c>
      <c r="AN1676" s="103">
        <v>2.0630127868639772</v>
      </c>
      <c r="AO1676" s="103">
        <v>2.0507090362141058</v>
      </c>
      <c r="AP1676" s="103">
        <v>2.0388946887635711</v>
      </c>
      <c r="AQ1676" s="103">
        <v>2.0275248212999282</v>
      </c>
      <c r="AR1676" s="103">
        <v>2.0165545106107352</v>
      </c>
      <c r="AS1676" s="103">
        <v>2.0059388334835484</v>
      </c>
      <c r="AT1676" s="103">
        <v>1.9956328667059244</v>
      </c>
      <c r="AU1676" s="103">
        <v>1.9855916870654196</v>
      </c>
      <c r="AV1676" s="103">
        <v>1.975770371349592</v>
      </c>
      <c r="AW1676" s="103">
        <v>1.9661239963459982</v>
      </c>
      <c r="AX1676" s="103">
        <v>1.9566162492144008</v>
      </c>
      <c r="AY1676" s="103">
        <v>1.9472488313092167</v>
      </c>
      <c r="AZ1676" s="103">
        <v>1.9380339314573936</v>
      </c>
      <c r="BA1676" s="103">
        <v>1.9289837388241891</v>
      </c>
      <c r="BB1676" s="103">
        <v>1.9201104425748596</v>
      </c>
      <c r="BC1676" s="103">
        <v>1.911426231874662</v>
      </c>
      <c r="BD1676" s="103">
        <v>1.9029432958888537</v>
      </c>
      <c r="BE1676" s="103">
        <v>1.8946738237826908</v>
      </c>
      <c r="BF1676" s="103">
        <v>1.8866300047214311</v>
      </c>
      <c r="BG1676" s="103">
        <v>1.8788240278703314</v>
      </c>
      <c r="BH1676" s="103">
        <v>1.8712680823946484</v>
      </c>
      <c r="BI1676" s="103">
        <v>1.8639743574596386</v>
      </c>
    </row>
    <row r="1677" spans="1:61">
      <c r="A1677" s="102">
        <v>44711</v>
      </c>
      <c r="B1677" s="103">
        <v>1.2218333597819515</v>
      </c>
      <c r="C1677" s="103">
        <v>1.4041015002071198</v>
      </c>
      <c r="D1677" s="103">
        <v>1.6057604229224536</v>
      </c>
      <c r="E1677" s="103">
        <v>1.7965974197278196</v>
      </c>
      <c r="F1677" s="103">
        <v>1.9654066924564759</v>
      </c>
      <c r="G1677" s="103">
        <v>2.1105461765382212</v>
      </c>
      <c r="H1677" s="103">
        <v>2.2321337314218708</v>
      </c>
      <c r="I1677" s="103">
        <v>2.3327695361782701</v>
      </c>
      <c r="J1677" s="103">
        <v>2.4153968538757438</v>
      </c>
      <c r="K1677" s="103">
        <v>2.4820070623690986</v>
      </c>
      <c r="L1677" s="103">
        <v>2.5335339847141216</v>
      </c>
      <c r="M1677" s="103">
        <v>2.5709954014766332</v>
      </c>
      <c r="N1677" s="103">
        <v>2.5957752523664204</v>
      </c>
      <c r="O1677" s="103">
        <v>2.6093024008083208</v>
      </c>
      <c r="P1677" s="103">
        <v>2.6129930736572202</v>
      </c>
      <c r="Q1677" s="103">
        <v>2.6082634977679966</v>
      </c>
      <c r="R1677" s="103">
        <v>2.5965298999955264</v>
      </c>
      <c r="S1677" s="103">
        <v>2.5792085071946844</v>
      </c>
      <c r="T1677" s="103">
        <v>2.5576347376496451</v>
      </c>
      <c r="U1677" s="103">
        <v>2.532769157026225</v>
      </c>
      <c r="V1677" s="103">
        <v>2.5054637167334652</v>
      </c>
      <c r="W1677" s="103">
        <v>2.4765703569004787</v>
      </c>
      <c r="X1677" s="103">
        <v>2.4469410176563797</v>
      </c>
      <c r="Y1677" s="103">
        <v>2.4174276391302776</v>
      </c>
      <c r="Z1677" s="103">
        <v>2.3887539814846765</v>
      </c>
      <c r="AA1677" s="103">
        <v>2.361077900873557</v>
      </c>
      <c r="AB1677" s="103">
        <v>2.3344011305669121</v>
      </c>
      <c r="AC1677" s="103">
        <v>2.3087253987988174</v>
      </c>
      <c r="AD1677" s="103">
        <v>2.2840524338033479</v>
      </c>
      <c r="AE1677" s="103">
        <v>2.2603839638145788</v>
      </c>
      <c r="AF1677" s="103">
        <v>2.2377217170665866</v>
      </c>
      <c r="AG1677" s="103">
        <v>2.2160674217934462</v>
      </c>
      <c r="AH1677" s="103">
        <v>2.1954228062292325</v>
      </c>
      <c r="AI1677" s="103">
        <v>2.1757895986080218</v>
      </c>
      <c r="AJ1677" s="103">
        <v>2.1571695271638882</v>
      </c>
      <c r="AK1677" s="103">
        <v>2.1395643201309085</v>
      </c>
      <c r="AL1677" s="103">
        <v>2.1229665674791192</v>
      </c>
      <c r="AM1677" s="103">
        <v>2.1073285144362504</v>
      </c>
      <c r="AN1677" s="103">
        <v>2.0925912758149066</v>
      </c>
      <c r="AO1677" s="103">
        <v>2.0786959660686408</v>
      </c>
      <c r="AP1677" s="103">
        <v>2.0655836996510066</v>
      </c>
      <c r="AQ1677" s="103">
        <v>2.0531955910155575</v>
      </c>
      <c r="AR1677" s="103">
        <v>2.0414727546158469</v>
      </c>
      <c r="AS1677" s="103">
        <v>2.0303563049054287</v>
      </c>
      <c r="AT1677" s="103">
        <v>2.0197873563378566</v>
      </c>
      <c r="AU1677" s="103">
        <v>2.0097070233666829</v>
      </c>
      <c r="AV1677" s="103">
        <v>2.0000564204454627</v>
      </c>
      <c r="AW1677" s="103">
        <v>1.9907766620277478</v>
      </c>
      <c r="AX1677" s="103">
        <v>1.9818157468590372</v>
      </c>
      <c r="AY1677" s="103">
        <v>1.9731587542117506</v>
      </c>
      <c r="AZ1677" s="103">
        <v>1.9648031927800389</v>
      </c>
      <c r="BA1677" s="103">
        <v>1.9567465802780779</v>
      </c>
      <c r="BB1677" s="103">
        <v>1.9489864344200434</v>
      </c>
      <c r="BC1677" s="103">
        <v>1.9415202729201129</v>
      </c>
      <c r="BD1677" s="103">
        <v>1.9343456134924628</v>
      </c>
      <c r="BE1677" s="103">
        <v>1.9274599738512692</v>
      </c>
      <c r="BF1677" s="103">
        <v>1.9208608717107087</v>
      </c>
      <c r="BG1677" s="103">
        <v>1.9145458247849583</v>
      </c>
      <c r="BH1677" s="103">
        <v>1.9085123507881936</v>
      </c>
      <c r="BI1677" s="103">
        <v>1.9027579674345918</v>
      </c>
    </row>
    <row r="1678" spans="1:61">
      <c r="A1678" s="102">
        <v>44712</v>
      </c>
      <c r="B1678" s="103">
        <v>1.2197182961028794</v>
      </c>
      <c r="C1678" s="103">
        <v>1.4003320380870155</v>
      </c>
      <c r="D1678" s="103">
        <v>1.6048249725032018</v>
      </c>
      <c r="E1678" s="103">
        <v>1.8003303061203673</v>
      </c>
      <c r="F1678" s="103">
        <v>1.9765839911994445</v>
      </c>
      <c r="G1678" s="103">
        <v>2.132893183916118</v>
      </c>
      <c r="H1678" s="103">
        <v>2.2683193783307494</v>
      </c>
      <c r="I1678" s="103">
        <v>2.3827753407005137</v>
      </c>
      <c r="J1678" s="103">
        <v>2.4757660508966381</v>
      </c>
      <c r="K1678" s="103">
        <v>2.5497197791762352</v>
      </c>
      <c r="L1678" s="103">
        <v>2.6066409504084938</v>
      </c>
      <c r="M1678" s="103">
        <v>2.6485059228165566</v>
      </c>
      <c r="N1678" s="103">
        <v>2.6774296191567144</v>
      </c>
      <c r="O1678" s="103">
        <v>2.6949653238723572</v>
      </c>
      <c r="P1678" s="103">
        <v>2.7025102796797609</v>
      </c>
      <c r="Q1678" s="103">
        <v>2.7014617292952021</v>
      </c>
      <c r="R1678" s="103">
        <v>2.6932169154349572</v>
      </c>
      <c r="S1678" s="103">
        <v>2.6791730808153034</v>
      </c>
      <c r="T1678" s="103">
        <v>2.6606380000190919</v>
      </c>
      <c r="U1678" s="103">
        <v>2.6385434804493966</v>
      </c>
      <c r="V1678" s="103">
        <v>2.6137225876526551</v>
      </c>
      <c r="W1678" s="103">
        <v>2.5870083867575575</v>
      </c>
      <c r="X1678" s="103">
        <v>2.5592339428927962</v>
      </c>
      <c r="Y1678" s="103">
        <v>2.5312323211870611</v>
      </c>
      <c r="Z1678" s="103">
        <v>2.5037159265711133</v>
      </c>
      <c r="AA1678" s="103">
        <v>2.4768644591274631</v>
      </c>
      <c r="AB1678" s="103">
        <v>2.450710655114356</v>
      </c>
      <c r="AC1678" s="103">
        <v>2.42528724604957</v>
      </c>
      <c r="AD1678" s="103">
        <v>2.4006269634508857</v>
      </c>
      <c r="AE1678" s="103">
        <v>2.3767625388360809</v>
      </c>
      <c r="AF1678" s="103">
        <v>2.3537267037229359</v>
      </c>
      <c r="AG1678" s="103">
        <v>2.3315521896292291</v>
      </c>
      <c r="AH1678" s="103">
        <v>2.3102717280727401</v>
      </c>
      <c r="AI1678" s="103">
        <v>2.2899180505712478</v>
      </c>
      <c r="AJ1678" s="103">
        <v>2.2705238886425319</v>
      </c>
      <c r="AK1678" s="103">
        <v>2.2521219738043707</v>
      </c>
      <c r="AL1678" s="103">
        <v>2.2347344699054785</v>
      </c>
      <c r="AM1678" s="103">
        <v>2.2183266207560113</v>
      </c>
      <c r="AN1678" s="103">
        <v>2.202844590551297</v>
      </c>
      <c r="AO1678" s="103">
        <v>2.1882345296407886</v>
      </c>
      <c r="AP1678" s="103">
        <v>2.1744425883739402</v>
      </c>
      <c r="AQ1678" s="103">
        <v>2.1614149171002053</v>
      </c>
      <c r="AR1678" s="103">
        <v>2.149097666169038</v>
      </c>
      <c r="AS1678" s="103">
        <v>2.1374369859298903</v>
      </c>
      <c r="AT1678" s="103">
        <v>2.1263790267322178</v>
      </c>
      <c r="AU1678" s="103">
        <v>2.1158699389254734</v>
      </c>
      <c r="AV1678" s="103">
        <v>2.1058558728591108</v>
      </c>
      <c r="AW1678" s="103">
        <v>2.0962829788825839</v>
      </c>
      <c r="AX1678" s="103">
        <v>2.0871039766374513</v>
      </c>
      <c r="AY1678" s="103">
        <v>2.0783036089151894</v>
      </c>
      <c r="AZ1678" s="103">
        <v>2.069876361695107</v>
      </c>
      <c r="BA1678" s="103">
        <v>2.0618167232470226</v>
      </c>
      <c r="BB1678" s="103">
        <v>2.0541191818407514</v>
      </c>
      <c r="BC1678" s="103">
        <v>2.0467782257461105</v>
      </c>
      <c r="BD1678" s="103">
        <v>2.0397883432329156</v>
      </c>
      <c r="BE1678" s="103">
        <v>2.0331440225709829</v>
      </c>
      <c r="BF1678" s="103">
        <v>2.0268397520301287</v>
      </c>
      <c r="BG1678" s="103">
        <v>2.0208700198801695</v>
      </c>
      <c r="BH1678" s="103">
        <v>2.0152293143909215</v>
      </c>
      <c r="BI1678" s="103">
        <v>2.0099121238322004</v>
      </c>
    </row>
    <row r="1679" spans="1:61">
      <c r="A1679" s="102">
        <v>44713</v>
      </c>
      <c r="B1679" s="103">
        <v>1.2318121023243358</v>
      </c>
      <c r="C1679" s="103">
        <v>1.4023849089038731</v>
      </c>
      <c r="D1679" s="103">
        <v>1.6083481568761728</v>
      </c>
      <c r="E1679" s="103">
        <v>1.8152552321382625</v>
      </c>
      <c r="F1679" s="103">
        <v>2.0083227443765894</v>
      </c>
      <c r="G1679" s="103">
        <v>2.1831956828642047</v>
      </c>
      <c r="H1679" s="103">
        <v>2.3362594676279427</v>
      </c>
      <c r="I1679" s="103">
        <v>2.4669137151562146</v>
      </c>
      <c r="J1679" s="103">
        <v>2.5749327428102498</v>
      </c>
      <c r="K1679" s="103">
        <v>2.6618030006657292</v>
      </c>
      <c r="L1679" s="103">
        <v>2.7294434162175376</v>
      </c>
      <c r="M1679" s="103">
        <v>2.7793830689231145</v>
      </c>
      <c r="N1679" s="103">
        <v>2.8143222336436051</v>
      </c>
      <c r="O1679" s="103">
        <v>2.8361762143407949</v>
      </c>
      <c r="P1679" s="103">
        <v>2.8465521085206786</v>
      </c>
      <c r="Q1679" s="103">
        <v>2.8470570136892488</v>
      </c>
      <c r="R1679" s="103">
        <v>2.8392980273524988</v>
      </c>
      <c r="S1679" s="103">
        <v>2.8248822470164208</v>
      </c>
      <c r="T1679" s="103">
        <v>2.8053098474839966</v>
      </c>
      <c r="U1679" s="103">
        <v>2.7816316879688121</v>
      </c>
      <c r="V1679" s="103">
        <v>2.7547806220235631</v>
      </c>
      <c r="W1679" s="103">
        <v>2.7256895027017065</v>
      </c>
      <c r="X1679" s="103">
        <v>2.6952911830567028</v>
      </c>
      <c r="Y1679" s="103">
        <v>2.6645185161420102</v>
      </c>
      <c r="Z1679" s="103">
        <v>2.634195015327514</v>
      </c>
      <c r="AA1679" s="103">
        <v>2.604555264688766</v>
      </c>
      <c r="AB1679" s="103">
        <v>2.5756364392937741</v>
      </c>
      <c r="AC1679" s="103">
        <v>2.5474755709549082</v>
      </c>
      <c r="AD1679" s="103">
        <v>2.5201096914845373</v>
      </c>
      <c r="AE1679" s="103">
        <v>2.4935758326950328</v>
      </c>
      <c r="AF1679" s="103">
        <v>2.4679110263987636</v>
      </c>
      <c r="AG1679" s="103">
        <v>2.4431523044081001</v>
      </c>
      <c r="AH1679" s="103">
        <v>2.4193366985354117</v>
      </c>
      <c r="AI1679" s="103">
        <v>2.3965012405930692</v>
      </c>
      <c r="AJ1679" s="103">
        <v>2.3746829623934418</v>
      </c>
      <c r="AK1679" s="103">
        <v>2.3539188957489001</v>
      </c>
      <c r="AL1679" s="103">
        <v>2.334232958108605</v>
      </c>
      <c r="AM1679" s="103">
        <v>2.3155851387843063</v>
      </c>
      <c r="AN1679" s="103">
        <v>2.2979159766910966</v>
      </c>
      <c r="AO1679" s="103">
        <v>2.2811660061716346</v>
      </c>
      <c r="AP1679" s="103">
        <v>2.2652757615685792</v>
      </c>
      <c r="AQ1679" s="103">
        <v>2.2501857772245901</v>
      </c>
      <c r="AR1679" s="103">
        <v>2.2358365874823276</v>
      </c>
      <c r="AS1679" s="103">
        <v>2.2221687266844494</v>
      </c>
      <c r="AT1679" s="103">
        <v>2.209122729173616</v>
      </c>
      <c r="AU1679" s="103">
        <v>2.1966391292924867</v>
      </c>
      <c r="AV1679" s="103">
        <v>2.1846584613837203</v>
      </c>
      <c r="AW1679" s="103">
        <v>2.1731212597899763</v>
      </c>
      <c r="AX1679" s="103">
        <v>2.1619762339087036</v>
      </c>
      <c r="AY1679" s="103">
        <v>2.1512081854357321</v>
      </c>
      <c r="AZ1679" s="103">
        <v>2.1408118733208608</v>
      </c>
      <c r="BA1679" s="103">
        <v>2.1307820568350762</v>
      </c>
      <c r="BB1679" s="103">
        <v>2.1211134952493627</v>
      </c>
      <c r="BC1679" s="103">
        <v>2.1118009478347064</v>
      </c>
      <c r="BD1679" s="103">
        <v>2.1028391738620931</v>
      </c>
      <c r="BE1679" s="103">
        <v>2.0942229326025084</v>
      </c>
      <c r="BF1679" s="103">
        <v>2.0859469833269375</v>
      </c>
      <c r="BG1679" s="103">
        <v>2.0780060853063667</v>
      </c>
      <c r="BH1679" s="103">
        <v>2.0703949978117815</v>
      </c>
      <c r="BI1679" s="103">
        <v>2.0631084801141677</v>
      </c>
    </row>
    <row r="1680" spans="1:61">
      <c r="A1680" s="102">
        <v>44714</v>
      </c>
      <c r="B1680" s="103" t="s">
        <v>366</v>
      </c>
      <c r="C1680" s="103"/>
      <c r="D1680" s="103"/>
      <c r="E1680" s="103"/>
      <c r="F1680" s="103"/>
      <c r="G1680" s="103"/>
      <c r="H1680" s="103"/>
      <c r="I1680" s="103"/>
      <c r="J1680" s="103"/>
      <c r="K1680" s="103"/>
      <c r="L1680" s="103"/>
      <c r="M1680" s="103"/>
      <c r="N1680" s="103"/>
      <c r="O1680" s="103"/>
      <c r="P1680" s="103"/>
      <c r="Q1680" s="103"/>
      <c r="R1680" s="103"/>
      <c r="S1680" s="103"/>
      <c r="T1680" s="103"/>
      <c r="U1680" s="103"/>
      <c r="V1680" s="103"/>
      <c r="W1680" s="103"/>
      <c r="X1680" s="103"/>
      <c r="Y1680" s="103"/>
      <c r="Z1680" s="103"/>
      <c r="AA1680" s="103"/>
      <c r="AB1680" s="103"/>
      <c r="AC1680" s="103"/>
      <c r="AD1680" s="103"/>
      <c r="AE1680" s="103"/>
      <c r="AF1680" s="103"/>
      <c r="AG1680" s="103"/>
      <c r="AH1680" s="103"/>
      <c r="AI1680" s="103"/>
      <c r="AJ1680" s="103"/>
      <c r="AK1680" s="103"/>
      <c r="AL1680" s="103"/>
      <c r="AM1680" s="103"/>
      <c r="AN1680" s="103"/>
      <c r="AO1680" s="103"/>
      <c r="AP1680" s="103"/>
      <c r="AQ1680" s="103"/>
      <c r="AR1680" s="103"/>
      <c r="AS1680" s="103"/>
      <c r="AT1680" s="103"/>
      <c r="AU1680" s="103"/>
      <c r="AV1680" s="103"/>
      <c r="AW1680" s="103"/>
      <c r="AX1680" s="103"/>
      <c r="AY1680" s="103"/>
      <c r="AZ1680" s="103"/>
      <c r="BA1680" s="103"/>
      <c r="BB1680" s="103"/>
      <c r="BC1680" s="103"/>
      <c r="BD1680" s="103"/>
      <c r="BE1680" s="103"/>
      <c r="BF1680" s="103"/>
      <c r="BG1680" s="103"/>
      <c r="BH1680" s="103"/>
      <c r="BI1680" s="103"/>
    </row>
    <row r="1681" spans="1:61">
      <c r="A1681" s="102">
        <v>44715</v>
      </c>
      <c r="B1681" s="103" t="s">
        <v>366</v>
      </c>
      <c r="C1681" s="103"/>
      <c r="D1681" s="103"/>
      <c r="E1681" s="103"/>
      <c r="F1681" s="103"/>
      <c r="G1681" s="103"/>
      <c r="H1681" s="103"/>
      <c r="I1681" s="103"/>
      <c r="J1681" s="103"/>
      <c r="K1681" s="103"/>
      <c r="L1681" s="103"/>
      <c r="M1681" s="103"/>
      <c r="N1681" s="103"/>
      <c r="O1681" s="103"/>
      <c r="P1681" s="103"/>
      <c r="Q1681" s="103"/>
      <c r="R1681" s="103"/>
      <c r="S1681" s="103"/>
      <c r="T1681" s="103"/>
      <c r="U1681" s="103"/>
      <c r="V1681" s="103"/>
      <c r="W1681" s="103"/>
      <c r="X1681" s="103"/>
      <c r="Y1681" s="103"/>
      <c r="Z1681" s="103"/>
      <c r="AA1681" s="103"/>
      <c r="AB1681" s="103"/>
      <c r="AC1681" s="103"/>
      <c r="AD1681" s="103"/>
      <c r="AE1681" s="103"/>
      <c r="AF1681" s="103"/>
      <c r="AG1681" s="103"/>
      <c r="AH1681" s="103"/>
      <c r="AI1681" s="103"/>
      <c r="AJ1681" s="103"/>
      <c r="AK1681" s="103"/>
      <c r="AL1681" s="103"/>
      <c r="AM1681" s="103"/>
      <c r="AN1681" s="103"/>
      <c r="AO1681" s="103"/>
      <c r="AP1681" s="103"/>
      <c r="AQ1681" s="103"/>
      <c r="AR1681" s="103"/>
      <c r="AS1681" s="103"/>
      <c r="AT1681" s="103"/>
      <c r="AU1681" s="103"/>
      <c r="AV1681" s="103"/>
      <c r="AW1681" s="103"/>
      <c r="AX1681" s="103"/>
      <c r="AY1681" s="103"/>
      <c r="AZ1681" s="103"/>
      <c r="BA1681" s="103"/>
      <c r="BB1681" s="103"/>
      <c r="BC1681" s="103"/>
      <c r="BD1681" s="103"/>
      <c r="BE1681" s="103"/>
      <c r="BF1681" s="103"/>
      <c r="BG1681" s="103"/>
      <c r="BH1681" s="103"/>
      <c r="BI1681" s="103"/>
    </row>
    <row r="1682" spans="1:61">
      <c r="A1682" s="102">
        <v>44718</v>
      </c>
      <c r="B1682" s="103">
        <v>1.2446244967054241</v>
      </c>
      <c r="C1682" s="103">
        <v>1.4281523309702595</v>
      </c>
      <c r="D1682" s="103">
        <v>1.6485150582000743</v>
      </c>
      <c r="E1682" s="103">
        <v>1.870310234527274</v>
      </c>
      <c r="F1682" s="103">
        <v>2.0765179194959695</v>
      </c>
      <c r="G1682" s="103">
        <v>2.2617212898015668</v>
      </c>
      <c r="H1682" s="103">
        <v>2.4220046027567803</v>
      </c>
      <c r="I1682" s="103">
        <v>2.5566388809866711</v>
      </c>
      <c r="J1682" s="103">
        <v>2.6663849842949032</v>
      </c>
      <c r="K1682" s="103">
        <v>2.7539468017914279</v>
      </c>
      <c r="L1682" s="103">
        <v>2.8215854869862573</v>
      </c>
      <c r="M1682" s="103">
        <v>2.8719770539898262</v>
      </c>
      <c r="N1682" s="103">
        <v>2.9081294625518552</v>
      </c>
      <c r="O1682" s="103">
        <v>2.9318883518746022</v>
      </c>
      <c r="P1682" s="103">
        <v>2.9447719105201644</v>
      </c>
      <c r="Q1682" s="103">
        <v>2.9482983270506367</v>
      </c>
      <c r="R1682" s="103">
        <v>2.9439857900281114</v>
      </c>
      <c r="S1682" s="103">
        <v>2.9333524880146866</v>
      </c>
      <c r="T1682" s="103">
        <v>2.9177985162886655</v>
      </c>
      <c r="U1682" s="103">
        <v>2.898227713001444</v>
      </c>
      <c r="V1682" s="103">
        <v>2.8754135821881799</v>
      </c>
      <c r="W1682" s="103">
        <v>2.8501296273326497</v>
      </c>
      <c r="X1682" s="103">
        <v>2.8231493519186301</v>
      </c>
      <c r="Y1682" s="103">
        <v>2.7952462594298964</v>
      </c>
      <c r="Z1682" s="103">
        <v>2.7670895284469519</v>
      </c>
      <c r="AA1682" s="103">
        <v>2.7388877516840533</v>
      </c>
      <c r="AB1682" s="103">
        <v>2.7107224543799329</v>
      </c>
      <c r="AC1682" s="103">
        <v>2.6826751576746153</v>
      </c>
      <c r="AD1682" s="103">
        <v>2.6548273827081257</v>
      </c>
      <c r="AE1682" s="103">
        <v>2.6272606506204896</v>
      </c>
      <c r="AF1682" s="103">
        <v>2.6000564825517305</v>
      </c>
      <c r="AG1682" s="103">
        <v>2.5732963996418738</v>
      </c>
      <c r="AH1682" s="103">
        <v>2.5470619230309453</v>
      </c>
      <c r="AI1682" s="103">
        <v>2.5214345738589681</v>
      </c>
      <c r="AJ1682" s="103">
        <v>2.4964958732659683</v>
      </c>
      <c r="AK1682" s="103">
        <v>2.4723273423919703</v>
      </c>
      <c r="AL1682" s="103">
        <v>2.4489959197973268</v>
      </c>
      <c r="AM1682" s="103">
        <v>2.4265041630598354</v>
      </c>
      <c r="AN1682" s="103">
        <v>2.4048368681600136</v>
      </c>
      <c r="AO1682" s="103">
        <v>2.3839788305054359</v>
      </c>
      <c r="AP1682" s="103">
        <v>2.3639148455036767</v>
      </c>
      <c r="AQ1682" s="103">
        <v>2.3446297085623113</v>
      </c>
      <c r="AR1682" s="103">
        <v>2.3261082150889143</v>
      </c>
      <c r="AS1682" s="103">
        <v>2.3083351604910605</v>
      </c>
      <c r="AT1682" s="103">
        <v>2.2912953401763243</v>
      </c>
      <c r="AU1682" s="103">
        <v>2.274973549552282</v>
      </c>
      <c r="AV1682" s="103">
        <v>2.2593545840265068</v>
      </c>
      <c r="AW1682" s="103">
        <v>2.2444232390065739</v>
      </c>
      <c r="AX1682" s="103">
        <v>2.2301647251867878</v>
      </c>
      <c r="AY1682" s="103">
        <v>2.2165664901001172</v>
      </c>
      <c r="AZ1682" s="103">
        <v>2.2036167310696304</v>
      </c>
      <c r="BA1682" s="103">
        <v>2.1913036459625133</v>
      </c>
      <c r="BB1682" s="103">
        <v>2.1796154326459503</v>
      </c>
      <c r="BC1682" s="103">
        <v>2.1685402889871268</v>
      </c>
      <c r="BD1682" s="103">
        <v>2.1580664128532283</v>
      </c>
      <c r="BE1682" s="103">
        <v>2.1481820021114402</v>
      </c>
      <c r="BF1682" s="103">
        <v>2.1388752546289469</v>
      </c>
      <c r="BG1682" s="103">
        <v>2.1301343682729339</v>
      </c>
      <c r="BH1682" s="103">
        <v>2.1219475409105861</v>
      </c>
      <c r="BI1682" s="103">
        <v>2.1143029704090894</v>
      </c>
    </row>
    <row r="1683" spans="1:61">
      <c r="A1683" s="102">
        <v>44719</v>
      </c>
      <c r="B1683" s="103">
        <v>1.2378530346688157</v>
      </c>
      <c r="C1683" s="103">
        <v>1.4272938329442948</v>
      </c>
      <c r="D1683" s="103">
        <v>1.6521229531557602</v>
      </c>
      <c r="E1683" s="103">
        <v>1.8770456093746848</v>
      </c>
      <c r="F1683" s="103">
        <v>2.0854475965833541</v>
      </c>
      <c r="G1683" s="103">
        <v>2.2718384324770393</v>
      </c>
      <c r="H1683" s="103">
        <v>2.4318409228722291</v>
      </c>
      <c r="I1683" s="103">
        <v>2.5651138268240734</v>
      </c>
      <c r="J1683" s="103">
        <v>2.6726431150967196</v>
      </c>
      <c r="K1683" s="103">
        <v>2.757423282724544</v>
      </c>
      <c r="L1683" s="103">
        <v>2.8223871441822075</v>
      </c>
      <c r="M1683" s="103">
        <v>2.8698383894250439</v>
      </c>
      <c r="N1683" s="103">
        <v>2.9029606563209533</v>
      </c>
      <c r="O1683" s="103">
        <v>2.9237049864483975</v>
      </c>
      <c r="P1683" s="103">
        <v>2.933609326857642</v>
      </c>
      <c r="Q1683" s="103">
        <v>2.9342116245989502</v>
      </c>
      <c r="R1683" s="103">
        <v>2.9270498267225902</v>
      </c>
      <c r="S1683" s="103">
        <v>2.9136618802788248</v>
      </c>
      <c r="T1683" s="103">
        <v>2.8954656557203236</v>
      </c>
      <c r="U1683" s="103">
        <v>2.8733744319985934</v>
      </c>
      <c r="V1683" s="103">
        <v>2.848168965056856</v>
      </c>
      <c r="W1683" s="103">
        <v>2.8206300102776831</v>
      </c>
      <c r="X1683" s="103">
        <v>2.7915383230436412</v>
      </c>
      <c r="Y1683" s="103">
        <v>2.7616746587373009</v>
      </c>
      <c r="Z1683" s="103">
        <v>2.7317152424015152</v>
      </c>
      <c r="AA1683" s="103">
        <v>2.7018748062279947</v>
      </c>
      <c r="AB1683" s="103">
        <v>2.672240764711824</v>
      </c>
      <c r="AC1683" s="103">
        <v>2.6429005282413218</v>
      </c>
      <c r="AD1683" s="103">
        <v>2.6139415072048053</v>
      </c>
      <c r="AE1683" s="103">
        <v>2.5854511119905927</v>
      </c>
      <c r="AF1683" s="103">
        <v>2.5575167529870031</v>
      </c>
      <c r="AG1683" s="103">
        <v>2.5302258405823528</v>
      </c>
      <c r="AH1683" s="103">
        <v>2.5036657851649609</v>
      </c>
      <c r="AI1683" s="103">
        <v>2.4779239971231446</v>
      </c>
      <c r="AJ1683" s="103">
        <v>2.4530878868452217</v>
      </c>
      <c r="AK1683" s="103">
        <v>2.4292448647195113</v>
      </c>
      <c r="AL1683" s="103">
        <v>2.406466499412137</v>
      </c>
      <c r="AM1683" s="103">
        <v>2.3847390322166087</v>
      </c>
      <c r="AN1683" s="103">
        <v>2.3640201026642038</v>
      </c>
      <c r="AO1683" s="103">
        <v>2.3442673295302274</v>
      </c>
      <c r="AP1683" s="103">
        <v>2.3254383315899863</v>
      </c>
      <c r="AQ1683" s="103">
        <v>2.3074907276187844</v>
      </c>
      <c r="AR1683" s="103">
        <v>2.2903821363919277</v>
      </c>
      <c r="AS1683" s="103">
        <v>2.274070176684722</v>
      </c>
      <c r="AT1683" s="103">
        <v>2.2585124672724723</v>
      </c>
      <c r="AU1683" s="103">
        <v>2.2436666269304841</v>
      </c>
      <c r="AV1683" s="103">
        <v>2.2294902744340632</v>
      </c>
      <c r="AW1683" s="103">
        <v>2.2159410285585142</v>
      </c>
      <c r="AX1683" s="103">
        <v>2.2029801587569655</v>
      </c>
      <c r="AY1683" s="103">
        <v>2.1905867303425333</v>
      </c>
      <c r="AZ1683" s="103">
        <v>2.1787452230990736</v>
      </c>
      <c r="BA1683" s="103">
        <v>2.1674401180833049</v>
      </c>
      <c r="BB1683" s="103">
        <v>2.1566558963519458</v>
      </c>
      <c r="BC1683" s="103">
        <v>2.1463770389617154</v>
      </c>
      <c r="BD1683" s="103">
        <v>2.1365880269693327</v>
      </c>
      <c r="BE1683" s="103">
        <v>2.1272733414315157</v>
      </c>
      <c r="BF1683" s="103">
        <v>2.1184174634049846</v>
      </c>
      <c r="BG1683" s="103">
        <v>2.1100048739464574</v>
      </c>
      <c r="BH1683" s="103">
        <v>2.1020200541126526</v>
      </c>
      <c r="BI1683" s="103">
        <v>2.0944474849602899</v>
      </c>
    </row>
    <row r="1684" spans="1:61">
      <c r="A1684" s="102">
        <v>44720</v>
      </c>
      <c r="B1684" s="103">
        <v>1.2573688409021895</v>
      </c>
      <c r="C1684" s="103">
        <v>1.4597937513615731</v>
      </c>
      <c r="D1684" s="103">
        <v>1.6951205554644175</v>
      </c>
      <c r="E1684" s="103">
        <v>1.9265736927925894</v>
      </c>
      <c r="F1684" s="103">
        <v>2.1371814722499045</v>
      </c>
      <c r="G1684" s="103">
        <v>2.323534781006432</v>
      </c>
      <c r="H1684" s="103">
        <v>2.4828743788846372</v>
      </c>
      <c r="I1684" s="103">
        <v>2.6155492448151447</v>
      </c>
      <c r="J1684" s="103">
        <v>2.7230635979075997</v>
      </c>
      <c r="K1684" s="103">
        <v>2.8082433182296462</v>
      </c>
      <c r="L1684" s="103">
        <v>2.8741217899135689</v>
      </c>
      <c r="M1684" s="103">
        <v>2.9224387234811755</v>
      </c>
      <c r="N1684" s="103">
        <v>2.9562629675797902</v>
      </c>
      <c r="O1684" s="103">
        <v>2.9775334058933502</v>
      </c>
      <c r="P1684" s="103">
        <v>2.987764604929561</v>
      </c>
      <c r="Q1684" s="103">
        <v>2.9884711311961203</v>
      </c>
      <c r="R1684" s="103">
        <v>2.981167551200723</v>
      </c>
      <c r="S1684" s="103">
        <v>2.9673684314510673</v>
      </c>
      <c r="T1684" s="103">
        <v>2.9484840283104985</v>
      </c>
      <c r="U1684" s="103">
        <v>2.9254862611694628</v>
      </c>
      <c r="V1684" s="103">
        <v>2.8992319271181057</v>
      </c>
      <c r="W1684" s="103">
        <v>2.8705778227595506</v>
      </c>
      <c r="X1684" s="103">
        <v>2.840380744696922</v>
      </c>
      <c r="Y1684" s="103">
        <v>2.809497489533344</v>
      </c>
      <c r="Z1684" s="103">
        <v>2.7786886443180752</v>
      </c>
      <c r="AA1684" s="103">
        <v>2.748196588777803</v>
      </c>
      <c r="AB1684" s="103">
        <v>2.7180899996256067</v>
      </c>
      <c r="AC1684" s="103">
        <v>2.6884374275218685</v>
      </c>
      <c r="AD1684" s="103">
        <v>2.6593074231269704</v>
      </c>
      <c r="AE1684" s="103">
        <v>2.6307685371012952</v>
      </c>
      <c r="AF1684" s="103">
        <v>2.6028893201052234</v>
      </c>
      <c r="AG1684" s="103">
        <v>2.5757383227991384</v>
      </c>
      <c r="AH1684" s="103">
        <v>2.549384095843422</v>
      </c>
      <c r="AI1684" s="103">
        <v>2.5238951898984547</v>
      </c>
      <c r="AJ1684" s="103">
        <v>2.4993401556246213</v>
      </c>
      <c r="AK1684" s="103">
        <v>2.4757875436823022</v>
      </c>
      <c r="AL1684" s="103">
        <v>2.4532901130718341</v>
      </c>
      <c r="AM1684" s="103">
        <v>2.4318236437287704</v>
      </c>
      <c r="AN1684" s="103">
        <v>2.411340494394163</v>
      </c>
      <c r="AO1684" s="103">
        <v>2.3917930183031531</v>
      </c>
      <c r="AP1684" s="103">
        <v>2.373133568690883</v>
      </c>
      <c r="AQ1684" s="103">
        <v>2.3553144987924948</v>
      </c>
      <c r="AR1684" s="103">
        <v>2.3382881618431299</v>
      </c>
      <c r="AS1684" s="103">
        <v>2.3220069110779304</v>
      </c>
      <c r="AT1684" s="103">
        <v>2.3064230997320379</v>
      </c>
      <c r="AU1684" s="103">
        <v>2.2914890810405946</v>
      </c>
      <c r="AV1684" s="103">
        <v>2.2771572082387417</v>
      </c>
      <c r="AW1684" s="103">
        <v>2.2633798345616216</v>
      </c>
      <c r="AX1684" s="103">
        <v>2.2501150987722602</v>
      </c>
      <c r="AY1684" s="103">
        <v>2.2373466823371713</v>
      </c>
      <c r="AZ1684" s="103">
        <v>2.2250653135221312</v>
      </c>
      <c r="BA1684" s="103">
        <v>2.2132617208202525</v>
      </c>
      <c r="BB1684" s="103">
        <v>2.2019266327246454</v>
      </c>
      <c r="BC1684" s="103">
        <v>2.1910507777284227</v>
      </c>
      <c r="BD1684" s="103">
        <v>2.1806248843246943</v>
      </c>
      <c r="BE1684" s="103">
        <v>2.1706396810065725</v>
      </c>
      <c r="BF1684" s="103">
        <v>2.1610858962671684</v>
      </c>
      <c r="BG1684" s="103">
        <v>2.1519542585995937</v>
      </c>
      <c r="BH1684" s="103">
        <v>2.1432354964969589</v>
      </c>
      <c r="BI1684" s="103">
        <v>2.1349203384523765</v>
      </c>
    </row>
    <row r="1685" spans="1:61">
      <c r="A1685" s="102">
        <v>44721</v>
      </c>
      <c r="B1685" s="103">
        <v>1.286506944284235</v>
      </c>
      <c r="C1685" s="103">
        <v>1.5171318760897543</v>
      </c>
      <c r="D1685" s="103">
        <v>1.7781790175117087</v>
      </c>
      <c r="E1685" s="103">
        <v>2.0306379957404173</v>
      </c>
      <c r="F1685" s="103">
        <v>2.2567557794182318</v>
      </c>
      <c r="G1685" s="103">
        <v>2.4538068529630421</v>
      </c>
      <c r="H1685" s="103">
        <v>2.6201130589319934</v>
      </c>
      <c r="I1685" s="103">
        <v>2.7573068698572336</v>
      </c>
      <c r="J1685" s="103">
        <v>2.8677539138668289</v>
      </c>
      <c r="K1685" s="103">
        <v>2.9546192313763546</v>
      </c>
      <c r="L1685" s="103">
        <v>3.020770882841513</v>
      </c>
      <c r="M1685" s="103">
        <v>3.068255741920149</v>
      </c>
      <c r="N1685" s="103">
        <v>3.1002241688860206</v>
      </c>
      <c r="O1685" s="103">
        <v>3.1188293262224089</v>
      </c>
      <c r="P1685" s="103">
        <v>3.1258672930312916</v>
      </c>
      <c r="Q1685" s="103">
        <v>3.1231341484146449</v>
      </c>
      <c r="R1685" s="103">
        <v>3.1124259714744409</v>
      </c>
      <c r="S1685" s="103">
        <v>3.0955388413126577</v>
      </c>
      <c r="T1685" s="103">
        <v>3.07413671397532</v>
      </c>
      <c r="U1685" s="103">
        <v>3.0492066164788576</v>
      </c>
      <c r="V1685" s="103">
        <v>3.0215193659122774</v>
      </c>
      <c r="W1685" s="103">
        <v>2.9918456844745931</v>
      </c>
      <c r="X1685" s="103">
        <v>2.9609562943648182</v>
      </c>
      <c r="Y1685" s="103">
        <v>2.9296219177819669</v>
      </c>
      <c r="Z1685" s="103">
        <v>2.8985146447991204</v>
      </c>
      <c r="AA1685" s="103">
        <v>2.8678257675380929</v>
      </c>
      <c r="AB1685" s="103">
        <v>2.8376002935906639</v>
      </c>
      <c r="AC1685" s="103">
        <v>2.8078831961604029</v>
      </c>
      <c r="AD1685" s="103">
        <v>2.7787194484508815</v>
      </c>
      <c r="AE1685" s="103">
        <v>2.7501540236656692</v>
      </c>
      <c r="AF1685" s="103">
        <v>2.7222318950083366</v>
      </c>
      <c r="AG1685" s="103">
        <v>2.6949980356824552</v>
      </c>
      <c r="AH1685" s="103">
        <v>2.6684974188915951</v>
      </c>
      <c r="AI1685" s="103">
        <v>2.6427750178393263</v>
      </c>
      <c r="AJ1685" s="103">
        <v>2.6178758057292204</v>
      </c>
      <c r="AK1685" s="103">
        <v>2.593844755764847</v>
      </c>
      <c r="AL1685" s="103">
        <v>2.5707150661714806</v>
      </c>
      <c r="AM1685" s="103">
        <v>2.5484679495388458</v>
      </c>
      <c r="AN1685" s="103">
        <v>2.5270702765207944</v>
      </c>
      <c r="AO1685" s="103">
        <v>2.5064889173085461</v>
      </c>
      <c r="AP1685" s="103">
        <v>2.4866907420933213</v>
      </c>
      <c r="AQ1685" s="103">
        <v>2.4676426210663389</v>
      </c>
      <c r="AR1685" s="103">
        <v>2.4493114244188194</v>
      </c>
      <c r="AS1685" s="103">
        <v>2.4316640223419825</v>
      </c>
      <c r="AT1685" s="103">
        <v>2.4146672850270479</v>
      </c>
      <c r="AU1685" s="103">
        <v>2.398288082665236</v>
      </c>
      <c r="AV1685" s="103">
        <v>2.3824932854477661</v>
      </c>
      <c r="AW1685" s="103">
        <v>2.3672497635658587</v>
      </c>
      <c r="AX1685" s="103">
        <v>2.3525284139459717</v>
      </c>
      <c r="AY1685" s="103">
        <v>2.3383179112707659</v>
      </c>
      <c r="AZ1685" s="103">
        <v>2.324611834804728</v>
      </c>
      <c r="BA1685" s="103">
        <v>2.3114037639705702</v>
      </c>
      <c r="BB1685" s="103">
        <v>2.2986872781910037</v>
      </c>
      <c r="BC1685" s="103">
        <v>2.2864559568887404</v>
      </c>
      <c r="BD1685" s="103">
        <v>2.2747033794864913</v>
      </c>
      <c r="BE1685" s="103">
        <v>2.2634231254069688</v>
      </c>
      <c r="BF1685" s="103">
        <v>2.2526087740728831</v>
      </c>
      <c r="BG1685" s="103">
        <v>2.2422539049069483</v>
      </c>
      <c r="BH1685" s="103">
        <v>2.2323520973318738</v>
      </c>
      <c r="BI1685" s="103">
        <v>2.2228969307703723</v>
      </c>
    </row>
    <row r="1686" spans="1:61">
      <c r="A1686" s="102">
        <v>44722</v>
      </c>
      <c r="B1686" s="103">
        <v>1.3282644336042928</v>
      </c>
      <c r="C1686" s="103">
        <v>1.5717858397433953</v>
      </c>
      <c r="D1686" s="103">
        <v>1.850854608768137</v>
      </c>
      <c r="E1686" s="103">
        <v>2.1234839061331625</v>
      </c>
      <c r="F1686" s="103">
        <v>2.3712419547115871</v>
      </c>
      <c r="G1686" s="103">
        <v>2.5904502599766452</v>
      </c>
      <c r="H1686" s="103">
        <v>2.7780716962218128</v>
      </c>
      <c r="I1686" s="103">
        <v>2.9320502450500956</v>
      </c>
      <c r="J1686" s="103">
        <v>3.0534656443828636</v>
      </c>
      <c r="K1686" s="103">
        <v>3.1460868144561687</v>
      </c>
      <c r="L1686" s="103">
        <v>3.2138481338515734</v>
      </c>
      <c r="M1686" s="103">
        <v>3.2608466813310435</v>
      </c>
      <c r="N1686" s="103">
        <v>3.2925586931656299</v>
      </c>
      <c r="O1686" s="103">
        <v>3.3117198989178789</v>
      </c>
      <c r="P1686" s="103">
        <v>3.3200793091897953</v>
      </c>
      <c r="Q1686" s="103">
        <v>3.319385702632772</v>
      </c>
      <c r="R1686" s="103">
        <v>3.3113878578981999</v>
      </c>
      <c r="S1686" s="103">
        <v>3.2978345536374722</v>
      </c>
      <c r="T1686" s="103">
        <v>3.2802926995141779</v>
      </c>
      <c r="U1686" s="103">
        <v>3.2594855562363225</v>
      </c>
      <c r="V1686" s="103">
        <v>3.2358919356277425</v>
      </c>
      <c r="W1686" s="103">
        <v>3.2099906241254925</v>
      </c>
      <c r="X1686" s="103">
        <v>3.1822604081666235</v>
      </c>
      <c r="Y1686" s="103">
        <v>3.1531800741881888</v>
      </c>
      <c r="Z1686" s="103">
        <v>3.1231764815303027</v>
      </c>
      <c r="AA1686" s="103">
        <v>3.0924472356715929</v>
      </c>
      <c r="AB1686" s="103">
        <v>3.0611266950143694</v>
      </c>
      <c r="AC1686" s="103">
        <v>3.0293492159208353</v>
      </c>
      <c r="AD1686" s="103">
        <v>2.9972491547531934</v>
      </c>
      <c r="AE1686" s="103">
        <v>2.9649608678736459</v>
      </c>
      <c r="AF1686" s="103">
        <v>2.9326187116443974</v>
      </c>
      <c r="AG1686" s="103">
        <v>2.900357042427649</v>
      </c>
      <c r="AH1686" s="103">
        <v>2.8683102165856051</v>
      </c>
      <c r="AI1686" s="103">
        <v>2.8366125904804673</v>
      </c>
      <c r="AJ1686" s="103">
        <v>2.8053985204744389</v>
      </c>
      <c r="AK1686" s="103">
        <v>2.7748023629297234</v>
      </c>
      <c r="AL1686" s="103">
        <v>2.7449404411946938</v>
      </c>
      <c r="AM1686" s="103">
        <v>2.7158494642301791</v>
      </c>
      <c r="AN1686" s="103">
        <v>2.6875441767673292</v>
      </c>
      <c r="AO1686" s="103">
        <v>2.6600393228287786</v>
      </c>
      <c r="AP1686" s="103">
        <v>2.6333496464371637</v>
      </c>
      <c r="AQ1686" s="103">
        <v>2.6074898916151192</v>
      </c>
      <c r="AR1686" s="103">
        <v>2.5824748023852804</v>
      </c>
      <c r="AS1686" s="103">
        <v>2.5583191227702837</v>
      </c>
      <c r="AT1686" s="103">
        <v>2.5350375967927641</v>
      </c>
      <c r="AU1686" s="103">
        <v>2.5126449684753567</v>
      </c>
      <c r="AV1686" s="103">
        <v>2.4911559818406972</v>
      </c>
      <c r="AW1686" s="103">
        <v>2.4705853809114218</v>
      </c>
      <c r="AX1686" s="103">
        <v>2.4509427338284975</v>
      </c>
      <c r="AY1686" s="103">
        <v>2.4322147575752275</v>
      </c>
      <c r="AZ1686" s="103">
        <v>2.4143818648874804</v>
      </c>
      <c r="BA1686" s="103">
        <v>2.3974244682977628</v>
      </c>
      <c r="BB1686" s="103">
        <v>2.3813229803385854</v>
      </c>
      <c r="BC1686" s="103">
        <v>2.3660578135424548</v>
      </c>
      <c r="BD1686" s="103">
        <v>2.3516093804418809</v>
      </c>
      <c r="BE1686" s="103">
        <v>2.3379580935693709</v>
      </c>
      <c r="BF1686" s="103">
        <v>2.3250843654574345</v>
      </c>
      <c r="BG1686" s="103">
        <v>2.3129686086385783</v>
      </c>
      <c r="BH1686" s="103">
        <v>2.3015912356453128</v>
      </c>
      <c r="BI1686" s="103">
        <v>2.2909326590101453</v>
      </c>
    </row>
    <row r="1687" spans="1:61">
      <c r="A1687" s="102">
        <v>44725</v>
      </c>
      <c r="B1687" s="103">
        <v>1.3121658867814932</v>
      </c>
      <c r="C1687" s="103">
        <v>1.5672049340820089</v>
      </c>
      <c r="D1687" s="103">
        <v>1.8529080127642206</v>
      </c>
      <c r="E1687" s="103">
        <v>2.1401493849076005</v>
      </c>
      <c r="F1687" s="103">
        <v>2.4083384324524957</v>
      </c>
      <c r="G1687" s="103">
        <v>2.6501363422506863</v>
      </c>
      <c r="H1687" s="103">
        <v>2.859732305880454</v>
      </c>
      <c r="I1687" s="103">
        <v>3.035285281392258</v>
      </c>
      <c r="J1687" s="103">
        <v>3.1778843798882619</v>
      </c>
      <c r="K1687" s="103">
        <v>3.2911250942307775</v>
      </c>
      <c r="L1687" s="103">
        <v>3.3777399468603009</v>
      </c>
      <c r="M1687" s="103">
        <v>3.4411892079117621</v>
      </c>
      <c r="N1687" s="103">
        <v>3.4857148620587584</v>
      </c>
      <c r="O1687" s="103">
        <v>3.5138947805764666</v>
      </c>
      <c r="P1687" s="103">
        <v>3.5278159987624091</v>
      </c>
      <c r="Q1687" s="103">
        <v>3.5295655519140863</v>
      </c>
      <c r="R1687" s="103">
        <v>3.5212304753290029</v>
      </c>
      <c r="S1687" s="103">
        <v>3.5048978043046604</v>
      </c>
      <c r="T1687" s="103">
        <v>3.4824702990496399</v>
      </c>
      <c r="U1687" s="103">
        <v>3.455076350365093</v>
      </c>
      <c r="V1687" s="103">
        <v>3.4236409731268984</v>
      </c>
      <c r="W1687" s="103">
        <v>3.3890891813505464</v>
      </c>
      <c r="X1687" s="103">
        <v>3.3523459890515315</v>
      </c>
      <c r="Y1687" s="103">
        <v>3.3143364102453443</v>
      </c>
      <c r="Z1687" s="103">
        <v>3.275864922297119</v>
      </c>
      <c r="AA1687" s="103">
        <v>3.2372038431760832</v>
      </c>
      <c r="AB1687" s="103">
        <v>3.1984786775078455</v>
      </c>
      <c r="AC1687" s="103">
        <v>3.159814925182399</v>
      </c>
      <c r="AD1687" s="103">
        <v>3.1213380860897373</v>
      </c>
      <c r="AE1687" s="103">
        <v>3.0831736601198543</v>
      </c>
      <c r="AF1687" s="103">
        <v>3.0454471471627427</v>
      </c>
      <c r="AG1687" s="103">
        <v>3.0082840471083956</v>
      </c>
      <c r="AH1687" s="103">
        <v>2.9718098598468066</v>
      </c>
      <c r="AI1687" s="103">
        <v>2.9361500852679692</v>
      </c>
      <c r="AJ1687" s="103">
        <v>2.9014302232618756</v>
      </c>
      <c r="AK1687" s="103">
        <v>2.8677757737185208</v>
      </c>
      <c r="AL1687" s="103">
        <v>2.8352901992678841</v>
      </c>
      <c r="AM1687" s="103">
        <v>2.8039796697093964</v>
      </c>
      <c r="AN1687" s="103">
        <v>2.7738235134367719</v>
      </c>
      <c r="AO1687" s="103">
        <v>2.744801057977885</v>
      </c>
      <c r="AP1687" s="103">
        <v>2.7168916308606126</v>
      </c>
      <c r="AQ1687" s="103">
        <v>2.690074559612829</v>
      </c>
      <c r="AR1687" s="103">
        <v>2.6643291717624105</v>
      </c>
      <c r="AS1687" s="103">
        <v>2.639634794837233</v>
      </c>
      <c r="AT1687" s="103">
        <v>2.6159707563651713</v>
      </c>
      <c r="AU1687" s="103">
        <v>2.5933163838741011</v>
      </c>
      <c r="AV1687" s="103">
        <v>2.571651004891899</v>
      </c>
      <c r="AW1687" s="103">
        <v>2.5509539469464402</v>
      </c>
      <c r="AX1687" s="103">
        <v>2.5312043158837807</v>
      </c>
      <c r="AY1687" s="103">
        <v>2.5123800235160352</v>
      </c>
      <c r="AZ1687" s="103">
        <v>2.4944585814141744</v>
      </c>
      <c r="BA1687" s="103">
        <v>2.4774175008587225</v>
      </c>
      <c r="BB1687" s="103">
        <v>2.461234293130202</v>
      </c>
      <c r="BC1687" s="103">
        <v>2.4458864695091371</v>
      </c>
      <c r="BD1687" s="103">
        <v>2.4313515412760509</v>
      </c>
      <c r="BE1687" s="103">
        <v>2.417607019711467</v>
      </c>
      <c r="BF1687" s="103">
        <v>2.4046304160959084</v>
      </c>
      <c r="BG1687" s="103">
        <v>2.3923992417098994</v>
      </c>
      <c r="BH1687" s="103">
        <v>2.3808910078339625</v>
      </c>
      <c r="BI1687" s="103">
        <v>2.3700832257486226</v>
      </c>
    </row>
    <row r="1688" spans="1:61">
      <c r="A1688" s="102">
        <v>44726</v>
      </c>
      <c r="B1688" s="103">
        <v>1.3239704665704342</v>
      </c>
      <c r="C1688" s="103">
        <v>1.6076612387292011</v>
      </c>
      <c r="D1688" s="103">
        <v>1.9149637925124559</v>
      </c>
      <c r="E1688" s="103">
        <v>2.2111229525379152</v>
      </c>
      <c r="F1688" s="103">
        <v>2.4764294886514562</v>
      </c>
      <c r="G1688" s="103">
        <v>2.7077749446399753</v>
      </c>
      <c r="H1688" s="103">
        <v>2.9037991294223682</v>
      </c>
      <c r="I1688" s="103">
        <v>3.0665644171672768</v>
      </c>
      <c r="J1688" s="103">
        <v>3.1985098419931468</v>
      </c>
      <c r="K1688" s="103">
        <v>3.3033861523389469</v>
      </c>
      <c r="L1688" s="103">
        <v>3.3834368368835257</v>
      </c>
      <c r="M1688" s="103">
        <v>3.4412305655397808</v>
      </c>
      <c r="N1688" s="103">
        <v>3.4799984266070014</v>
      </c>
      <c r="O1688" s="103">
        <v>3.5021926995204842</v>
      </c>
      <c r="P1688" s="103">
        <v>3.5100233025621859</v>
      </c>
      <c r="Q1688" s="103">
        <v>3.5057001540140549</v>
      </c>
      <c r="R1688" s="103">
        <v>3.4914331721580387</v>
      </c>
      <c r="S1688" s="103">
        <v>3.4694322752760853</v>
      </c>
      <c r="T1688" s="103">
        <v>3.4417199555798907</v>
      </c>
      <c r="U1688" s="103">
        <v>3.4095310946724515</v>
      </c>
      <c r="V1688" s="103">
        <v>3.3738937206385726</v>
      </c>
      <c r="W1688" s="103">
        <v>3.3358358606879643</v>
      </c>
      <c r="X1688" s="103">
        <v>3.2963855420303361</v>
      </c>
      <c r="Y1688" s="103">
        <v>3.2565707918753963</v>
      </c>
      <c r="Z1688" s="103">
        <v>3.2172731185491696</v>
      </c>
      <c r="AA1688" s="103">
        <v>3.1787271615587978</v>
      </c>
      <c r="AB1688" s="103">
        <v>3.1409891007715629</v>
      </c>
      <c r="AC1688" s="103">
        <v>3.1041151102983271</v>
      </c>
      <c r="AD1688" s="103">
        <v>3.0681613642499528</v>
      </c>
      <c r="AE1688" s="103">
        <v>3.0331840367373029</v>
      </c>
      <c r="AF1688" s="103">
        <v>2.9992393018712398</v>
      </c>
      <c r="AG1688" s="103">
        <v>2.9663833337626269</v>
      </c>
      <c r="AH1688" s="103">
        <v>2.9346723065223252</v>
      </c>
      <c r="AI1688" s="103">
        <v>2.9041623942611983</v>
      </c>
      <c r="AJ1688" s="103">
        <v>2.8749097710901084</v>
      </c>
      <c r="AK1688" s="103">
        <v>2.846970611119918</v>
      </c>
      <c r="AL1688" s="103">
        <v>2.8203875466731021</v>
      </c>
      <c r="AM1688" s="103">
        <v>2.7951302707028254</v>
      </c>
      <c r="AN1688" s="103">
        <v>2.7711440268626975</v>
      </c>
      <c r="AO1688" s="103">
        <v>2.7483740410637352</v>
      </c>
      <c r="AP1688" s="103">
        <v>2.7267655392169567</v>
      </c>
      <c r="AQ1688" s="103">
        <v>2.7062637472333777</v>
      </c>
      <c r="AR1688" s="103">
        <v>2.6868138910240162</v>
      </c>
      <c r="AS1688" s="103">
        <v>2.6683611964998892</v>
      </c>
      <c r="AT1688" s="103">
        <v>2.650850889572014</v>
      </c>
      <c r="AU1688" s="103">
        <v>2.6342281961514074</v>
      </c>
      <c r="AV1688" s="103">
        <v>2.6184383421490867</v>
      </c>
      <c r="AW1688" s="103">
        <v>2.6034265534760701</v>
      </c>
      <c r="AX1688" s="103">
        <v>2.589142864101992</v>
      </c>
      <c r="AY1688" s="103">
        <v>2.5755607457092684</v>
      </c>
      <c r="AZ1688" s="103">
        <v>2.5626608010101992</v>
      </c>
      <c r="BA1688" s="103">
        <v>2.5504236343934958</v>
      </c>
      <c r="BB1688" s="103">
        <v>2.5388298502478688</v>
      </c>
      <c r="BC1688" s="103">
        <v>2.5278600529620285</v>
      </c>
      <c r="BD1688" s="103">
        <v>2.5174948469246865</v>
      </c>
      <c r="BE1688" s="103">
        <v>2.5077148365245532</v>
      </c>
      <c r="BF1688" s="103">
        <v>2.4985006261503395</v>
      </c>
      <c r="BG1688" s="103">
        <v>2.489832820190756</v>
      </c>
      <c r="BH1688" s="103">
        <v>2.4816920230345136</v>
      </c>
      <c r="BI1688" s="103">
        <v>2.4740588390703238</v>
      </c>
    </row>
    <row r="1689" spans="1:61">
      <c r="A1689" s="102">
        <v>44727</v>
      </c>
      <c r="B1689" s="103">
        <v>1.3479688510100081</v>
      </c>
      <c r="C1689" s="103">
        <v>1.6309811725135994</v>
      </c>
      <c r="D1689" s="103">
        <v>1.9344148740824303</v>
      </c>
      <c r="E1689" s="103">
        <v>2.2255440405151572</v>
      </c>
      <c r="F1689" s="103">
        <v>2.4825164487586959</v>
      </c>
      <c r="G1689" s="103">
        <v>2.7015927632762797</v>
      </c>
      <c r="H1689" s="103">
        <v>2.8805894030952639</v>
      </c>
      <c r="I1689" s="103">
        <v>3.0214480770822507</v>
      </c>
      <c r="J1689" s="103">
        <v>3.1281521479864254</v>
      </c>
      <c r="K1689" s="103">
        <v>3.2060993113143739</v>
      </c>
      <c r="L1689" s="103">
        <v>3.2600010985347212</v>
      </c>
      <c r="M1689" s="103">
        <v>3.2933694284426864</v>
      </c>
      <c r="N1689" s="103">
        <v>3.3109991489344806</v>
      </c>
      <c r="O1689" s="103">
        <v>3.31546141547717</v>
      </c>
      <c r="P1689" s="103">
        <v>3.308624717603176</v>
      </c>
      <c r="Q1689" s="103">
        <v>3.2923575448449287</v>
      </c>
      <c r="R1689" s="103">
        <v>3.2685283867348613</v>
      </c>
      <c r="S1689" s="103">
        <v>3.2390057328054085</v>
      </c>
      <c r="T1689" s="103">
        <v>3.2055094432810578</v>
      </c>
      <c r="U1689" s="103">
        <v>3.1691348013488061</v>
      </c>
      <c r="V1689" s="103">
        <v>3.1308130548764912</v>
      </c>
      <c r="W1689" s="103">
        <v>3.091475451037994</v>
      </c>
      <c r="X1689" s="103">
        <v>3.0520532370071951</v>
      </c>
      <c r="Y1689" s="103">
        <v>3.0134776599579722</v>
      </c>
      <c r="Z1689" s="103">
        <v>2.9765599314151574</v>
      </c>
      <c r="AA1689" s="103">
        <v>2.9414647226192936</v>
      </c>
      <c r="AB1689" s="103">
        <v>2.9081399846085927</v>
      </c>
      <c r="AC1689" s="103">
        <v>2.8765335111518793</v>
      </c>
      <c r="AD1689" s="103">
        <v>2.8465930960179784</v>
      </c>
      <c r="AE1689" s="103">
        <v>2.8182665329757151</v>
      </c>
      <c r="AF1689" s="103">
        <v>2.7915016157939148</v>
      </c>
      <c r="AG1689" s="103">
        <v>2.766246138241403</v>
      </c>
      <c r="AH1689" s="103">
        <v>2.7424478940870043</v>
      </c>
      <c r="AI1689" s="103">
        <v>2.7200546770995442</v>
      </c>
      <c r="AJ1689" s="103">
        <v>2.6990142810478486</v>
      </c>
      <c r="AK1689" s="103">
        <v>2.6792744997007416</v>
      </c>
      <c r="AL1689" s="103">
        <v>2.6607794031154381</v>
      </c>
      <c r="AM1689" s="103">
        <v>2.6434549094996354</v>
      </c>
      <c r="AN1689" s="103">
        <v>2.6272214142867441</v>
      </c>
      <c r="AO1689" s="103">
        <v>2.6119993116118763</v>
      </c>
      <c r="AP1689" s="103">
        <v>2.5977089956101405</v>
      </c>
      <c r="AQ1689" s="103">
        <v>2.5842708604166473</v>
      </c>
      <c r="AR1689" s="103">
        <v>2.5716053001665058</v>
      </c>
      <c r="AS1689" s="103">
        <v>2.5596327089948274</v>
      </c>
      <c r="AT1689" s="103">
        <v>2.5482734810367202</v>
      </c>
      <c r="AU1689" s="103">
        <v>2.5374480104272958</v>
      </c>
      <c r="AV1689" s="103">
        <v>2.5270766913016622</v>
      </c>
      <c r="AW1689" s="103">
        <v>2.5170799177949297</v>
      </c>
      <c r="AX1689" s="103">
        <v>2.5073902712333904</v>
      </c>
      <c r="AY1689" s="103">
        <v>2.4979941385450397</v>
      </c>
      <c r="AZ1689" s="103">
        <v>2.488892750712203</v>
      </c>
      <c r="BA1689" s="103">
        <v>2.4800873391960465</v>
      </c>
      <c r="BB1689" s="103">
        <v>2.4715791354577346</v>
      </c>
      <c r="BC1689" s="103">
        <v>2.4633693709584334</v>
      </c>
      <c r="BD1689" s="103">
        <v>2.4554592771593073</v>
      </c>
      <c r="BE1689" s="103">
        <v>2.4478500855215231</v>
      </c>
      <c r="BF1689" s="103">
        <v>2.4405430275062456</v>
      </c>
      <c r="BG1689" s="103">
        <v>2.4335393345746392</v>
      </c>
      <c r="BH1689" s="103">
        <v>2.4268402381878711</v>
      </c>
      <c r="BI1689" s="103">
        <v>2.4204469698071049</v>
      </c>
    </row>
    <row r="1690" spans="1:61">
      <c r="A1690" s="102">
        <v>44728</v>
      </c>
      <c r="B1690" s="103">
        <v>1.2624813226591802</v>
      </c>
      <c r="C1690" s="103">
        <v>1.6231443521659301</v>
      </c>
      <c r="D1690" s="103">
        <v>1.9960358949361232</v>
      </c>
      <c r="E1690" s="103">
        <v>2.3409705527608233</v>
      </c>
      <c r="F1690" s="103">
        <v>2.631210694863733</v>
      </c>
      <c r="G1690" s="103">
        <v>2.8640676642198786</v>
      </c>
      <c r="H1690" s="103">
        <v>3.04217630865783</v>
      </c>
      <c r="I1690" s="103">
        <v>3.1738761911784699</v>
      </c>
      <c r="J1690" s="103">
        <v>3.2680809071049546</v>
      </c>
      <c r="K1690" s="103">
        <v>3.3332328956169039</v>
      </c>
      <c r="L1690" s="103">
        <v>3.3750184456425276</v>
      </c>
      <c r="M1690" s="103">
        <v>3.3975508909419352</v>
      </c>
      <c r="N1690" s="103">
        <v>3.4051867132284337</v>
      </c>
      <c r="O1690" s="103">
        <v>3.4003308550293889</v>
      </c>
      <c r="P1690" s="103">
        <v>3.3848330498910042</v>
      </c>
      <c r="Q1690" s="103">
        <v>3.3605430313594828</v>
      </c>
      <c r="R1690" s="103">
        <v>3.3293105329810286</v>
      </c>
      <c r="S1690" s="103">
        <v>3.2929852883018444</v>
      </c>
      <c r="T1690" s="103">
        <v>3.2532962240306786</v>
      </c>
      <c r="U1690" s="103">
        <v>3.211353316196742</v>
      </c>
      <c r="V1690" s="103">
        <v>3.1680688490837121</v>
      </c>
      <c r="W1690" s="103">
        <v>3.1243550202124979</v>
      </c>
      <c r="X1690" s="103">
        <v>3.0811240271040106</v>
      </c>
      <c r="Y1690" s="103">
        <v>3.0392880672791605</v>
      </c>
      <c r="Z1690" s="103">
        <v>2.9996217191841925</v>
      </c>
      <c r="AA1690" s="103">
        <v>2.9622287152453741</v>
      </c>
      <c r="AB1690" s="103">
        <v>2.9270086805408142</v>
      </c>
      <c r="AC1690" s="103">
        <v>2.8938611921676074</v>
      </c>
      <c r="AD1690" s="103">
        <v>2.8626858272228461</v>
      </c>
      <c r="AE1690" s="103">
        <v>2.8333821628036246</v>
      </c>
      <c r="AF1690" s="103">
        <v>2.8058497760070389</v>
      </c>
      <c r="AG1690" s="103">
        <v>2.77998824393018</v>
      </c>
      <c r="AH1690" s="103">
        <v>2.755697143670143</v>
      </c>
      <c r="AI1690" s="103">
        <v>2.7328760523240212</v>
      </c>
      <c r="AJ1690" s="103">
        <v>2.7114245469889098</v>
      </c>
      <c r="AK1690" s="103">
        <v>2.6912422047619011</v>
      </c>
      <c r="AL1690" s="103">
        <v>2.6722315784877373</v>
      </c>
      <c r="AM1690" s="103">
        <v>2.6543083587111971</v>
      </c>
      <c r="AN1690" s="103">
        <v>2.6373918604408035</v>
      </c>
      <c r="AO1690" s="103">
        <v>2.6214013988019929</v>
      </c>
      <c r="AP1690" s="103">
        <v>2.6062562889202048</v>
      </c>
      <c r="AQ1690" s="103">
        <v>2.5918758459208777</v>
      </c>
      <c r="AR1690" s="103">
        <v>2.5781793849294488</v>
      </c>
      <c r="AS1690" s="103">
        <v>2.5650862210713576</v>
      </c>
      <c r="AT1690" s="103">
        <v>2.5525156694720432</v>
      </c>
      <c r="AU1690" s="103">
        <v>2.5403870452569421</v>
      </c>
      <c r="AV1690" s="103">
        <v>2.5286196635514941</v>
      </c>
      <c r="AW1690" s="103">
        <v>2.5171328394811363</v>
      </c>
      <c r="AX1690" s="103">
        <v>2.5058594106207361</v>
      </c>
      <c r="AY1690" s="103">
        <v>2.4947919152193156</v>
      </c>
      <c r="AZ1690" s="103">
        <v>2.4839393619308181</v>
      </c>
      <c r="BA1690" s="103">
        <v>2.4733107599405062</v>
      </c>
      <c r="BB1690" s="103">
        <v>2.4629151184336435</v>
      </c>
      <c r="BC1690" s="103">
        <v>2.4527614465954932</v>
      </c>
      <c r="BD1690" s="103">
        <v>2.4428587536113189</v>
      </c>
      <c r="BE1690" s="103">
        <v>2.4332160486663827</v>
      </c>
      <c r="BF1690" s="103">
        <v>2.4238423409459484</v>
      </c>
      <c r="BG1690" s="103">
        <v>2.4147466396352795</v>
      </c>
      <c r="BH1690" s="103">
        <v>2.4059379539196386</v>
      </c>
      <c r="BI1690" s="103">
        <v>2.397425292984289</v>
      </c>
    </row>
    <row r="1691" spans="1:61">
      <c r="A1691" s="102">
        <v>44729</v>
      </c>
      <c r="B1691" s="103">
        <v>1.2642405593349368</v>
      </c>
      <c r="C1691" s="103">
        <v>1.6181305736491756</v>
      </c>
      <c r="D1691" s="103">
        <v>1.9898765130970288</v>
      </c>
      <c r="E1691" s="103">
        <v>2.3412405838843902</v>
      </c>
      <c r="F1691" s="103">
        <v>2.6434904812044824</v>
      </c>
      <c r="G1691" s="103">
        <v>2.8890925211656029</v>
      </c>
      <c r="H1691" s="103">
        <v>3.0809167086181914</v>
      </c>
      <c r="I1691" s="103">
        <v>3.226041535892922</v>
      </c>
      <c r="J1691" s="103">
        <v>3.3330515342172462</v>
      </c>
      <c r="K1691" s="103">
        <v>3.4096040552516089</v>
      </c>
      <c r="L1691" s="103">
        <v>3.4603669573497546</v>
      </c>
      <c r="M1691" s="103">
        <v>3.4895618629778302</v>
      </c>
      <c r="N1691" s="103">
        <v>3.5019547872302428</v>
      </c>
      <c r="O1691" s="103">
        <v>3.5002672497217864</v>
      </c>
      <c r="P1691" s="103">
        <v>3.4865249971309851</v>
      </c>
      <c r="Q1691" s="103">
        <v>3.4627536125791876</v>
      </c>
      <c r="R1691" s="103">
        <v>3.4309786791877399</v>
      </c>
      <c r="S1691" s="103">
        <v>3.3932257800779868</v>
      </c>
      <c r="T1691" s="103">
        <v>3.3513691847977678</v>
      </c>
      <c r="U1691" s="103">
        <v>3.3065812535711467</v>
      </c>
      <c r="V1691" s="103">
        <v>3.2598309670649965</v>
      </c>
      <c r="W1691" s="103">
        <v>3.212087284824594</v>
      </c>
      <c r="X1691" s="103">
        <v>3.1643191663952122</v>
      </c>
      <c r="Y1691" s="103">
        <v>3.1174955713221273</v>
      </c>
      <c r="Z1691" s="103">
        <v>3.072433145262135</v>
      </c>
      <c r="AA1691" s="103">
        <v>3.0292760805833989</v>
      </c>
      <c r="AB1691" s="103">
        <v>2.9879830517127033</v>
      </c>
      <c r="AC1691" s="103">
        <v>2.9485127270927043</v>
      </c>
      <c r="AD1691" s="103">
        <v>2.9108237751660582</v>
      </c>
      <c r="AE1691" s="103">
        <v>2.8748748643754212</v>
      </c>
      <c r="AF1691" s="103">
        <v>2.8406246631634491</v>
      </c>
      <c r="AG1691" s="103">
        <v>2.8080318399727981</v>
      </c>
      <c r="AH1691" s="103">
        <v>2.7770550632461237</v>
      </c>
      <c r="AI1691" s="103">
        <v>2.7476530014260829</v>
      </c>
      <c r="AJ1691" s="103">
        <v>2.7197843229553307</v>
      </c>
      <c r="AK1691" s="103">
        <v>2.6934076962765237</v>
      </c>
      <c r="AL1691" s="103">
        <v>2.6684754974982834</v>
      </c>
      <c r="AM1691" s="103">
        <v>2.6449123225522149</v>
      </c>
      <c r="AN1691" s="103">
        <v>2.6226351033004454</v>
      </c>
      <c r="AO1691" s="103">
        <v>2.6015607713579048</v>
      </c>
      <c r="AP1691" s="103">
        <v>2.5816062583395256</v>
      </c>
      <c r="AQ1691" s="103">
        <v>2.5626884958602387</v>
      </c>
      <c r="AR1691" s="103">
        <v>2.5447244155349753</v>
      </c>
      <c r="AS1691" s="103">
        <v>2.5276309489786666</v>
      </c>
      <c r="AT1691" s="103">
        <v>2.5113250278062433</v>
      </c>
      <c r="AU1691" s="103">
        <v>2.4957235836326395</v>
      </c>
      <c r="AV1691" s="103">
        <v>2.4807435480727835</v>
      </c>
      <c r="AW1691" s="103">
        <v>2.4663018527416063</v>
      </c>
      <c r="AX1691" s="103">
        <v>2.4523273309016989</v>
      </c>
      <c r="AY1691" s="103">
        <v>2.4388013607624535</v>
      </c>
      <c r="AZ1691" s="103">
        <v>2.425719816794305</v>
      </c>
      <c r="BA1691" s="103">
        <v>2.4130785739352962</v>
      </c>
      <c r="BB1691" s="103">
        <v>2.4008735071234679</v>
      </c>
      <c r="BC1691" s="103">
        <v>2.3891004912968636</v>
      </c>
      <c r="BD1691" s="103">
        <v>2.3777554013935256</v>
      </c>
      <c r="BE1691" s="103">
        <v>2.3668341123514951</v>
      </c>
      <c r="BF1691" s="103">
        <v>2.3563324991088161</v>
      </c>
      <c r="BG1691" s="103">
        <v>2.3462464366035287</v>
      </c>
      <c r="BH1691" s="103">
        <v>2.3365717997736772</v>
      </c>
      <c r="BI1691" s="103">
        <v>2.327304463557303</v>
      </c>
    </row>
    <row r="1692" spans="1:61">
      <c r="A1692" s="102">
        <v>44732</v>
      </c>
      <c r="B1692" s="103">
        <v>1.2869812849527988</v>
      </c>
      <c r="C1692" s="103">
        <v>1.6538645284834861</v>
      </c>
      <c r="D1692" s="103">
        <v>2.0259623563575953</v>
      </c>
      <c r="E1692" s="103">
        <v>2.3770059091952276</v>
      </c>
      <c r="F1692" s="103">
        <v>2.6833330386119125</v>
      </c>
      <c r="G1692" s="103">
        <v>2.9369202780218586</v>
      </c>
      <c r="H1692" s="103">
        <v>3.1369299551700118</v>
      </c>
      <c r="I1692" s="103">
        <v>3.2892385845492158</v>
      </c>
      <c r="J1692" s="103">
        <v>3.4015725416930613</v>
      </c>
      <c r="K1692" s="103">
        <v>3.4823175440841752</v>
      </c>
      <c r="L1692" s="103">
        <v>3.5369036334661792</v>
      </c>
      <c r="M1692" s="103">
        <v>3.5700365084408414</v>
      </c>
      <c r="N1692" s="103">
        <v>3.5862937336630778</v>
      </c>
      <c r="O1692" s="103">
        <v>3.5882376736478387</v>
      </c>
      <c r="P1692" s="103">
        <v>3.5778974677681501</v>
      </c>
      <c r="Q1692" s="103">
        <v>3.5573022553970408</v>
      </c>
      <c r="R1692" s="103">
        <v>3.5284811759075363</v>
      </c>
      <c r="S1692" s="103">
        <v>3.4934633686726677</v>
      </c>
      <c r="T1692" s="103">
        <v>3.4541094481485626</v>
      </c>
      <c r="U1692" s="103">
        <v>3.4115718454942856</v>
      </c>
      <c r="V1692" s="103">
        <v>3.3668169986828178</v>
      </c>
      <c r="W1692" s="103">
        <v>3.3208113449002887</v>
      </c>
      <c r="X1692" s="103">
        <v>3.2745213213328266</v>
      </c>
      <c r="Y1692" s="103">
        <v>3.2289133651665622</v>
      </c>
      <c r="Z1692" s="103">
        <v>3.1848051694425283</v>
      </c>
      <c r="AA1692" s="103">
        <v>3.1423577340367661</v>
      </c>
      <c r="AB1692" s="103">
        <v>3.1015508888225445</v>
      </c>
      <c r="AC1692" s="103">
        <v>3.0623644578292795</v>
      </c>
      <c r="AD1692" s="103">
        <v>3.0247782650863888</v>
      </c>
      <c r="AE1692" s="103">
        <v>2.9887721346232894</v>
      </c>
      <c r="AF1692" s="103">
        <v>2.954325890469399</v>
      </c>
      <c r="AG1692" s="103">
        <v>2.921419356654134</v>
      </c>
      <c r="AH1692" s="103">
        <v>2.8900323572069131</v>
      </c>
      <c r="AI1692" s="103">
        <v>2.8601447161571527</v>
      </c>
      <c r="AJ1692" s="103">
        <v>2.8317362575342706</v>
      </c>
      <c r="AK1692" s="103">
        <v>2.8047868053676837</v>
      </c>
      <c r="AL1692" s="103">
        <v>2.7792687419515802</v>
      </c>
      <c r="AM1692" s="103">
        <v>2.7551215948838093</v>
      </c>
      <c r="AN1692" s="103">
        <v>2.7322758277209482</v>
      </c>
      <c r="AO1692" s="103">
        <v>2.7106619037271855</v>
      </c>
      <c r="AP1692" s="103">
        <v>2.6902102861667059</v>
      </c>
      <c r="AQ1692" s="103">
        <v>2.6708514383036976</v>
      </c>
      <c r="AR1692" s="103">
        <v>2.6525158234023483</v>
      </c>
      <c r="AS1692" s="103">
        <v>2.6351339047268443</v>
      </c>
      <c r="AT1692" s="103">
        <v>2.6186361455413736</v>
      </c>
      <c r="AU1692" s="103">
        <v>2.6029530091101223</v>
      </c>
      <c r="AV1692" s="103">
        <v>2.5880149586972765</v>
      </c>
      <c r="AW1692" s="103">
        <v>2.5737524575670263</v>
      </c>
      <c r="AX1692" s="103">
        <v>2.5601031714881062</v>
      </c>
      <c r="AY1692" s="103">
        <v>2.5470435607291586</v>
      </c>
      <c r="AZ1692" s="103">
        <v>2.5345630895056934</v>
      </c>
      <c r="BA1692" s="103">
        <v>2.5226512314701672</v>
      </c>
      <c r="BB1692" s="103">
        <v>2.5112974602750353</v>
      </c>
      <c r="BC1692" s="103">
        <v>2.5004912495727551</v>
      </c>
      <c r="BD1692" s="103">
        <v>2.490222073015782</v>
      </c>
      <c r="BE1692" s="103">
        <v>2.480479404256573</v>
      </c>
      <c r="BF1692" s="103">
        <v>2.4712527169475846</v>
      </c>
      <c r="BG1692" s="103">
        <v>2.4625314847412723</v>
      </c>
      <c r="BH1692" s="103">
        <v>2.4543051812900938</v>
      </c>
      <c r="BI1692" s="103">
        <v>2.4465632802465036</v>
      </c>
    </row>
    <row r="1693" spans="1:61">
      <c r="A1693" s="102">
        <v>44733</v>
      </c>
      <c r="B1693" s="103">
        <v>1.2958950208544886</v>
      </c>
      <c r="C1693" s="103">
        <v>1.6719694651746573</v>
      </c>
      <c r="D1693" s="103">
        <v>2.0445502854749096</v>
      </c>
      <c r="E1693" s="103">
        <v>2.3873396631178156</v>
      </c>
      <c r="F1693" s="103">
        <v>2.6808982019856389</v>
      </c>
      <c r="G1693" s="103">
        <v>2.921477528874683</v>
      </c>
      <c r="H1693" s="103">
        <v>3.1106588829444242</v>
      </c>
      <c r="I1693" s="103">
        <v>3.2554348438952627</v>
      </c>
      <c r="J1693" s="103">
        <v>3.3625317177255498</v>
      </c>
      <c r="K1693" s="103">
        <v>3.4394904261471195</v>
      </c>
      <c r="L1693" s="103">
        <v>3.4913089057624136</v>
      </c>
      <c r="M1693" s="103">
        <v>3.522542978472825</v>
      </c>
      <c r="N1693" s="103">
        <v>3.5381664599150082</v>
      </c>
      <c r="O1693" s="103">
        <v>3.5406946437750428</v>
      </c>
      <c r="P1693" s="103">
        <v>3.5319572784302902</v>
      </c>
      <c r="Q1693" s="103">
        <v>3.5137841122581128</v>
      </c>
      <c r="R1693" s="103">
        <v>3.4880048936358752</v>
      </c>
      <c r="S1693" s="103">
        <v>3.4564493709409394</v>
      </c>
      <c r="T1693" s="103">
        <v>3.4207992812398653</v>
      </c>
      <c r="U1693" s="103">
        <v>3.3821143815381829</v>
      </c>
      <c r="V1693" s="103">
        <v>3.3412910755772423</v>
      </c>
      <c r="W1693" s="103">
        <v>3.2992257664073152</v>
      </c>
      <c r="X1693" s="103">
        <v>3.2568148570786755</v>
      </c>
      <c r="Y1693" s="103">
        <v>3.2149547506415925</v>
      </c>
      <c r="Z1693" s="103">
        <v>3.174406940955786</v>
      </c>
      <c r="AA1693" s="103">
        <v>3.1353373089023187</v>
      </c>
      <c r="AB1693" s="103">
        <v>3.0977474163000549</v>
      </c>
      <c r="AC1693" s="103">
        <v>3.0616388196675661</v>
      </c>
      <c r="AD1693" s="103">
        <v>3.0270130755234246</v>
      </c>
      <c r="AE1693" s="103">
        <v>2.9938717403862025</v>
      </c>
      <c r="AF1693" s="103">
        <v>2.9622163707744709</v>
      </c>
      <c r="AG1693" s="103">
        <v>2.9320485232068019</v>
      </c>
      <c r="AH1693" s="103">
        <v>2.9033697542017678</v>
      </c>
      <c r="AI1693" s="103">
        <v>2.8761816202779404</v>
      </c>
      <c r="AJ1693" s="103">
        <v>2.8504856779538912</v>
      </c>
      <c r="AK1693" s="103">
        <v>2.8262834837481923</v>
      </c>
      <c r="AL1693" s="103">
        <v>2.8035664970992289</v>
      </c>
      <c r="AM1693" s="103">
        <v>2.7822717921131277</v>
      </c>
      <c r="AN1693" s="103">
        <v>2.7623182129155253</v>
      </c>
      <c r="AO1693" s="103">
        <v>2.743624590402757</v>
      </c>
      <c r="AP1693" s="103">
        <v>2.7261097554711595</v>
      </c>
      <c r="AQ1693" s="103">
        <v>2.7096925390170683</v>
      </c>
      <c r="AR1693" s="103">
        <v>2.6942917719368196</v>
      </c>
      <c r="AS1693" s="103">
        <v>2.6798262851267496</v>
      </c>
      <c r="AT1693" s="103">
        <v>2.6662149094831942</v>
      </c>
      <c r="AU1693" s="103">
        <v>2.6533764759024883</v>
      </c>
      <c r="AV1693" s="103">
        <v>2.6412298152809695</v>
      </c>
      <c r="AW1693" s="103">
        <v>2.6296937585149722</v>
      </c>
      <c r="AX1693" s="103">
        <v>2.618696302776609</v>
      </c>
      <c r="AY1693" s="103">
        <v>2.6082101278337109</v>
      </c>
      <c r="AZ1693" s="103">
        <v>2.5982215083354463</v>
      </c>
      <c r="BA1693" s="103">
        <v>2.5887167221269753</v>
      </c>
      <c r="BB1693" s="103">
        <v>2.5796820470534563</v>
      </c>
      <c r="BC1693" s="103">
        <v>2.5711037609600496</v>
      </c>
      <c r="BD1693" s="103">
        <v>2.5629681416919134</v>
      </c>
      <c r="BE1693" s="103">
        <v>2.555261467094208</v>
      </c>
      <c r="BF1693" s="103">
        <v>2.5479700150120927</v>
      </c>
      <c r="BG1693" s="103">
        <v>2.5410800632907269</v>
      </c>
      <c r="BH1693" s="103">
        <v>2.53457788977527</v>
      </c>
      <c r="BI1693" s="103">
        <v>2.5284497723108816</v>
      </c>
    </row>
    <row r="1694" spans="1:61">
      <c r="A1694" s="102">
        <v>44734</v>
      </c>
      <c r="B1694" s="103">
        <v>1.2893211574375361</v>
      </c>
      <c r="C1694" s="103">
        <v>1.6428938093754812</v>
      </c>
      <c r="D1694" s="103">
        <v>1.9912664596438381</v>
      </c>
      <c r="E1694" s="103">
        <v>2.3153081717396939</v>
      </c>
      <c r="F1694" s="103">
        <v>2.5941328231324694</v>
      </c>
      <c r="G1694" s="103">
        <v>2.8206031097184163</v>
      </c>
      <c r="H1694" s="103">
        <v>2.9935567408509529</v>
      </c>
      <c r="I1694" s="103">
        <v>3.11953950704285</v>
      </c>
      <c r="J1694" s="103">
        <v>3.207034657854932</v>
      </c>
      <c r="K1694" s="103">
        <v>3.2649823065318411</v>
      </c>
      <c r="L1694" s="103">
        <v>3.3000954728662615</v>
      </c>
      <c r="M1694" s="103">
        <v>3.3167993564333962</v>
      </c>
      <c r="N1694" s="103">
        <v>3.319855266593791</v>
      </c>
      <c r="O1694" s="103">
        <v>3.3116938523052606</v>
      </c>
      <c r="P1694" s="103">
        <v>3.2940632825197178</v>
      </c>
      <c r="Q1694" s="103">
        <v>3.2687117261890672</v>
      </c>
      <c r="R1694" s="103">
        <v>3.2373873522652143</v>
      </c>
      <c r="S1694" s="103">
        <v>3.2018383297000601</v>
      </c>
      <c r="T1694" s="103">
        <v>3.163659378898235</v>
      </c>
      <c r="U1694" s="103">
        <v>3.1238003915937846</v>
      </c>
      <c r="V1694" s="103">
        <v>3.0830419054291651</v>
      </c>
      <c r="W1694" s="103">
        <v>3.0421644573303852</v>
      </c>
      <c r="X1694" s="103">
        <v>3.0019485842234528</v>
      </c>
      <c r="Y1694" s="103">
        <v>2.9631748230343766</v>
      </c>
      <c r="Z1694" s="103">
        <v>2.9265166671105085</v>
      </c>
      <c r="AA1694" s="103">
        <v>2.8920710478667715</v>
      </c>
      <c r="AB1694" s="103">
        <v>2.8597416332483703</v>
      </c>
      <c r="AC1694" s="103">
        <v>2.8294319509531927</v>
      </c>
      <c r="AD1694" s="103">
        <v>2.8010455286791243</v>
      </c>
      <c r="AE1694" s="103">
        <v>2.7744858941240529</v>
      </c>
      <c r="AF1694" s="103">
        <v>2.7496565749858655</v>
      </c>
      <c r="AG1694" s="103">
        <v>2.7264610989624494</v>
      </c>
      <c r="AH1694" s="103">
        <v>2.7048029937516911</v>
      </c>
      <c r="AI1694" s="103">
        <v>2.6845857870514775</v>
      </c>
      <c r="AJ1694" s="103">
        <v>2.6657130065596966</v>
      </c>
      <c r="AK1694" s="103">
        <v>2.6480881799742351</v>
      </c>
      <c r="AL1694" s="103">
        <v>2.6316170870188786</v>
      </c>
      <c r="AM1694" s="103">
        <v>2.6162164852910803</v>
      </c>
      <c r="AN1694" s="103">
        <v>2.6018064724510994</v>
      </c>
      <c r="AO1694" s="103">
        <v>2.5883071469443943</v>
      </c>
      <c r="AP1694" s="103">
        <v>2.5756386072164235</v>
      </c>
      <c r="AQ1694" s="103">
        <v>2.5637209517126478</v>
      </c>
      <c r="AR1694" s="103">
        <v>2.552474278878524</v>
      </c>
      <c r="AS1694" s="103">
        <v>2.5418186871595116</v>
      </c>
      <c r="AT1694" s="103">
        <v>2.5316742750010706</v>
      </c>
      <c r="AU1694" s="103">
        <v>2.52196114084866</v>
      </c>
      <c r="AV1694" s="103">
        <v>2.5125993831477378</v>
      </c>
      <c r="AW1694" s="103">
        <v>2.5035091003437642</v>
      </c>
      <c r="AX1694" s="103">
        <v>2.4946233286210848</v>
      </c>
      <c r="AY1694" s="103">
        <v>2.4859322233817269</v>
      </c>
      <c r="AZ1694" s="103">
        <v>2.4774416982525631</v>
      </c>
      <c r="BA1694" s="103">
        <v>2.4691576673687976</v>
      </c>
      <c r="BB1694" s="103">
        <v>2.4610860448656364</v>
      </c>
      <c r="BC1694" s="103">
        <v>2.4532327448782847</v>
      </c>
      <c r="BD1694" s="103">
        <v>2.445603681541948</v>
      </c>
      <c r="BE1694" s="103">
        <v>2.4382047689918309</v>
      </c>
      <c r="BF1694" s="103">
        <v>2.4310419213631396</v>
      </c>
      <c r="BG1694" s="103">
        <v>2.424121052791079</v>
      </c>
      <c r="BH1694" s="103">
        <v>2.4174480774108544</v>
      </c>
      <c r="BI1694" s="103">
        <v>2.4110289093576718</v>
      </c>
    </row>
    <row r="1695" spans="1:61">
      <c r="A1695" s="102">
        <v>44735</v>
      </c>
      <c r="B1695" s="103">
        <v>1.2855439739552363</v>
      </c>
      <c r="C1695" s="103">
        <v>1.6350773084280001</v>
      </c>
      <c r="D1695" s="103">
        <v>1.9702999163017032</v>
      </c>
      <c r="E1695" s="103">
        <v>2.2725498584133774</v>
      </c>
      <c r="F1695" s="103">
        <v>2.5236804452173178</v>
      </c>
      <c r="G1695" s="103">
        <v>2.7186827011533632</v>
      </c>
      <c r="H1695" s="103">
        <v>2.8586345810698344</v>
      </c>
      <c r="I1695" s="103">
        <v>2.9515592653614484</v>
      </c>
      <c r="J1695" s="103">
        <v>3.007061253350455</v>
      </c>
      <c r="K1695" s="103">
        <v>3.0351331650889337</v>
      </c>
      <c r="L1695" s="103">
        <v>3.0431804957561819</v>
      </c>
      <c r="M1695" s="103">
        <v>3.0367794887789663</v>
      </c>
      <c r="N1695" s="103">
        <v>3.0218447653781748</v>
      </c>
      <c r="O1695" s="103">
        <v>3.0005426179161989</v>
      </c>
      <c r="P1695" s="103">
        <v>2.9739928466077368</v>
      </c>
      <c r="Q1695" s="103">
        <v>2.9433152516674874</v>
      </c>
      <c r="R1695" s="103">
        <v>2.9096296333101486</v>
      </c>
      <c r="S1695" s="103">
        <v>2.8740557917504175</v>
      </c>
      <c r="T1695" s="103">
        <v>2.8376459494975816</v>
      </c>
      <c r="U1695" s="103">
        <v>2.8010286343040516</v>
      </c>
      <c r="V1695" s="103">
        <v>2.7646685295297386</v>
      </c>
      <c r="W1695" s="103">
        <v>2.7290299647726535</v>
      </c>
      <c r="X1695" s="103">
        <v>2.6945772696308059</v>
      </c>
      <c r="Y1695" s="103">
        <v>2.6617747737022071</v>
      </c>
      <c r="Z1695" s="103">
        <v>2.6310094262198551</v>
      </c>
      <c r="AA1695" s="103">
        <v>2.6022909735468716</v>
      </c>
      <c r="AB1695" s="103">
        <v>2.575514396697633</v>
      </c>
      <c r="AC1695" s="103">
        <v>2.5505746497077597</v>
      </c>
      <c r="AD1695" s="103">
        <v>2.5273666866128739</v>
      </c>
      <c r="AE1695" s="103">
        <v>2.5057854614485975</v>
      </c>
      <c r="AF1695" s="103">
        <v>2.4857259282505524</v>
      </c>
      <c r="AG1695" s="103">
        <v>2.4670830410543605</v>
      </c>
      <c r="AH1695" s="103">
        <v>2.4497517538956428</v>
      </c>
      <c r="AI1695" s="103">
        <v>2.4336270208100217</v>
      </c>
      <c r="AJ1695" s="103">
        <v>2.4186037958331195</v>
      </c>
      <c r="AK1695" s="103">
        <v>2.4045770330005576</v>
      </c>
      <c r="AL1695" s="103">
        <v>2.391447429296699</v>
      </c>
      <c r="AM1695" s="103">
        <v>2.3791410363886869</v>
      </c>
      <c r="AN1695" s="103">
        <v>2.3675909008612517</v>
      </c>
      <c r="AO1695" s="103">
        <v>2.3567300695247497</v>
      </c>
      <c r="AP1695" s="103">
        <v>2.3464915891895379</v>
      </c>
      <c r="AQ1695" s="103">
        <v>2.3368085066659741</v>
      </c>
      <c r="AR1695" s="103">
        <v>2.3276138687644155</v>
      </c>
      <c r="AS1695" s="103">
        <v>2.318840722295219</v>
      </c>
      <c r="AT1695" s="103">
        <v>2.3104221140687415</v>
      </c>
      <c r="AU1695" s="103">
        <v>2.3022910908953405</v>
      </c>
      <c r="AV1695" s="103">
        <v>2.2943806995853744</v>
      </c>
      <c r="AW1695" s="103">
        <v>2.2866239869491989</v>
      </c>
      <c r="AX1695" s="103">
        <v>2.2789659703267748</v>
      </c>
      <c r="AY1695" s="103">
        <v>2.2714045161141629</v>
      </c>
      <c r="AZ1695" s="103">
        <v>2.2639520708669201</v>
      </c>
      <c r="BA1695" s="103">
        <v>2.2566210816109549</v>
      </c>
      <c r="BB1695" s="103">
        <v>2.2494239953721764</v>
      </c>
      <c r="BC1695" s="103">
        <v>2.2423732591764942</v>
      </c>
      <c r="BD1695" s="103">
        <v>2.2354813200498187</v>
      </c>
      <c r="BE1695" s="103">
        <v>2.2287606250180572</v>
      </c>
      <c r="BF1695" s="103">
        <v>2.22222362110712</v>
      </c>
      <c r="BG1695" s="103">
        <v>2.2158827553429168</v>
      </c>
      <c r="BH1695" s="103">
        <v>2.2097504747513557</v>
      </c>
      <c r="BI1695" s="103">
        <v>2.2038392263583466</v>
      </c>
    </row>
    <row r="1696" spans="1:61">
      <c r="A1696" s="102">
        <v>44736</v>
      </c>
      <c r="B1696" s="103">
        <v>1.2952324435865556</v>
      </c>
      <c r="C1696" s="103">
        <v>1.6351880982856801</v>
      </c>
      <c r="D1696" s="103">
        <v>1.9589862835251006</v>
      </c>
      <c r="E1696" s="103">
        <v>2.2537137944453653</v>
      </c>
      <c r="F1696" s="103">
        <v>2.5060921960297056</v>
      </c>
      <c r="G1696" s="103">
        <v>2.7079564848345563</v>
      </c>
      <c r="H1696" s="103">
        <v>2.8586597657547341</v>
      </c>
      <c r="I1696" s="103">
        <v>2.9611512329689602</v>
      </c>
      <c r="J1696" s="103">
        <v>3.0232377736794467</v>
      </c>
      <c r="K1696" s="103">
        <v>3.0544403427650044</v>
      </c>
      <c r="L1696" s="103">
        <v>3.062166420673698</v>
      </c>
      <c r="M1696" s="103">
        <v>3.0530674059133882</v>
      </c>
      <c r="N1696" s="103">
        <v>3.0344034155840518</v>
      </c>
      <c r="O1696" s="103">
        <v>3.0090631453949395</v>
      </c>
      <c r="P1696" s="103">
        <v>2.9784787691911103</v>
      </c>
      <c r="Q1696" s="103">
        <v>2.9440821184291921</v>
      </c>
      <c r="R1696" s="103">
        <v>2.9073050245658116</v>
      </c>
      <c r="S1696" s="103">
        <v>2.8695793190575958</v>
      </c>
      <c r="T1696" s="103">
        <v>2.8321980440424213</v>
      </c>
      <c r="U1696" s="103">
        <v>2.795668134656494</v>
      </c>
      <c r="V1696" s="103">
        <v>2.7602200736361242</v>
      </c>
      <c r="W1696" s="103">
        <v>2.7260840385730742</v>
      </c>
      <c r="X1696" s="103">
        <v>2.6934902070591056</v>
      </c>
      <c r="Y1696" s="103">
        <v>2.662668756685981</v>
      </c>
      <c r="Z1696" s="103">
        <v>2.6337990115695837</v>
      </c>
      <c r="AA1696" s="103">
        <v>2.6068357819129475</v>
      </c>
      <c r="AB1696" s="103">
        <v>2.5816719385106039</v>
      </c>
      <c r="AC1696" s="103">
        <v>2.5582003501591535</v>
      </c>
      <c r="AD1696" s="103">
        <v>2.536313885655197</v>
      </c>
      <c r="AE1696" s="103">
        <v>2.5159054137953349</v>
      </c>
      <c r="AF1696" s="103">
        <v>2.4968678033761691</v>
      </c>
      <c r="AG1696" s="103">
        <v>2.4790939231942999</v>
      </c>
      <c r="AH1696" s="103">
        <v>2.4624766420463273</v>
      </c>
      <c r="AI1696" s="103">
        <v>2.4469088287288541</v>
      </c>
      <c r="AJ1696" s="103">
        <v>2.4322833520384788</v>
      </c>
      <c r="AK1696" s="103">
        <v>2.4184930807718037</v>
      </c>
      <c r="AL1696" s="103">
        <v>2.4054392882555944</v>
      </c>
      <c r="AM1696" s="103">
        <v>2.39306035317954</v>
      </c>
      <c r="AN1696" s="103">
        <v>2.381304890959838</v>
      </c>
      <c r="AO1696" s="103">
        <v>2.3701215173429038</v>
      </c>
      <c r="AP1696" s="103">
        <v>2.3594588480751537</v>
      </c>
      <c r="AQ1696" s="103">
        <v>2.3492654989030033</v>
      </c>
      <c r="AR1696" s="103">
        <v>2.3394900855728702</v>
      </c>
      <c r="AS1696" s="103">
        <v>2.3300812238311694</v>
      </c>
      <c r="AT1696" s="103">
        <v>2.3209875294243174</v>
      </c>
      <c r="AU1696" s="103">
        <v>2.3121576180987309</v>
      </c>
      <c r="AV1696" s="103">
        <v>2.3035401056008258</v>
      </c>
      <c r="AW1696" s="103">
        <v>2.2950836076770176</v>
      </c>
      <c r="AX1696" s="103">
        <v>2.2867463506078445</v>
      </c>
      <c r="AY1696" s="103">
        <v>2.2785289905137605</v>
      </c>
      <c r="AZ1696" s="103">
        <v>2.2704438891895276</v>
      </c>
      <c r="BA1696" s="103">
        <v>2.2625034088075076</v>
      </c>
      <c r="BB1696" s="103">
        <v>2.2547199115400605</v>
      </c>
      <c r="BC1696" s="103">
        <v>2.2471057595595485</v>
      </c>
      <c r="BD1696" s="103">
        <v>2.2396733150383321</v>
      </c>
      <c r="BE1696" s="103">
        <v>2.2324349401487731</v>
      </c>
      <c r="BF1696" s="103">
        <v>2.2254029970632319</v>
      </c>
      <c r="BG1696" s="103">
        <v>2.2185898479540707</v>
      </c>
      <c r="BH1696" s="103">
        <v>2.2120078549936495</v>
      </c>
      <c r="BI1696" s="103">
        <v>2.2056693803543306</v>
      </c>
    </row>
    <row r="1697" spans="1:61">
      <c r="A1697" s="102">
        <v>44739</v>
      </c>
      <c r="B1697" s="103">
        <v>1.3219177395012569</v>
      </c>
      <c r="C1697" s="103">
        <v>1.6853993349165413</v>
      </c>
      <c r="D1697" s="103">
        <v>2.0153500721988542</v>
      </c>
      <c r="E1697" s="103">
        <v>2.3084124756161013</v>
      </c>
      <c r="F1697" s="103">
        <v>2.5596159833681713</v>
      </c>
      <c r="G1697" s="103">
        <v>2.7636621968941086</v>
      </c>
      <c r="H1697" s="103">
        <v>2.9191328606084066</v>
      </c>
      <c r="I1697" s="103">
        <v>3.0291010074328684</v>
      </c>
      <c r="J1697" s="103">
        <v>3.0997321771148685</v>
      </c>
      <c r="K1697" s="103">
        <v>3.1395421624642696</v>
      </c>
      <c r="L1697" s="103">
        <v>3.1553717180947669</v>
      </c>
      <c r="M1697" s="103">
        <v>3.153937647028874</v>
      </c>
      <c r="N1697" s="103">
        <v>3.1426859499234912</v>
      </c>
      <c r="O1697" s="103">
        <v>3.1243613279694813</v>
      </c>
      <c r="P1697" s="103">
        <v>3.1003703659831543</v>
      </c>
      <c r="Q1697" s="103">
        <v>3.0721196487808267</v>
      </c>
      <c r="R1697" s="103">
        <v>3.041015761178814</v>
      </c>
      <c r="S1697" s="103">
        <v>3.0084652879934315</v>
      </c>
      <c r="T1697" s="103">
        <v>2.9756827814853373</v>
      </c>
      <c r="U1697" s="103">
        <v>2.9430758257176866</v>
      </c>
      <c r="V1697" s="103">
        <v>2.9108400672697714</v>
      </c>
      <c r="W1697" s="103">
        <v>2.8791711518242642</v>
      </c>
      <c r="X1697" s="103">
        <v>2.8482647250638364</v>
      </c>
      <c r="Y1697" s="103">
        <v>2.8183164326711609</v>
      </c>
      <c r="Z1697" s="103">
        <v>2.7894881287892073</v>
      </c>
      <c r="AA1697" s="103">
        <v>2.7617924806928671</v>
      </c>
      <c r="AB1697" s="103">
        <v>2.7352009976448022</v>
      </c>
      <c r="AC1697" s="103">
        <v>2.7096851875800798</v>
      </c>
      <c r="AD1697" s="103">
        <v>2.6852165584337664</v>
      </c>
      <c r="AE1697" s="103">
        <v>2.6617666181409292</v>
      </c>
      <c r="AF1697" s="103">
        <v>2.6393068746366355</v>
      </c>
      <c r="AG1697" s="103">
        <v>2.6178088358559526</v>
      </c>
      <c r="AH1697" s="103">
        <v>2.5972440097339469</v>
      </c>
      <c r="AI1697" s="103">
        <v>2.5775839042056856</v>
      </c>
      <c r="AJ1697" s="103">
        <v>2.5588000272062357</v>
      </c>
      <c r="AK1697" s="103">
        <v>2.5408638866706648</v>
      </c>
      <c r="AL1697" s="103">
        <v>2.5237460453170506</v>
      </c>
      <c r="AM1697" s="103">
        <v>2.5074128928021828</v>
      </c>
      <c r="AN1697" s="103">
        <v>2.4918296675075755</v>
      </c>
      <c r="AO1697" s="103">
        <v>2.4769616077776022</v>
      </c>
      <c r="AP1697" s="103">
        <v>2.4627739519566383</v>
      </c>
      <c r="AQ1697" s="103">
        <v>2.4492319383890568</v>
      </c>
      <c r="AR1697" s="103">
        <v>2.4363008054192323</v>
      </c>
      <c r="AS1697" s="103">
        <v>2.4239457913915392</v>
      </c>
      <c r="AT1697" s="103">
        <v>2.4121321346503524</v>
      </c>
      <c r="AU1697" s="103">
        <v>2.4008250735400454</v>
      </c>
      <c r="AV1697" s="103">
        <v>2.3899898464049927</v>
      </c>
      <c r="AW1697" s="103">
        <v>2.3795916915895678</v>
      </c>
      <c r="AX1697" s="103">
        <v>2.3695999532830134</v>
      </c>
      <c r="AY1697" s="103">
        <v>2.3600060907870901</v>
      </c>
      <c r="AZ1697" s="103">
        <v>2.3508089764066478</v>
      </c>
      <c r="BA1697" s="103">
        <v>2.3420074878261441</v>
      </c>
      <c r="BB1697" s="103">
        <v>2.3336005027300391</v>
      </c>
      <c r="BC1697" s="103">
        <v>2.3255868988027917</v>
      </c>
      <c r="BD1697" s="103">
        <v>2.3179655537288615</v>
      </c>
      <c r="BE1697" s="103">
        <v>2.3107353451927084</v>
      </c>
      <c r="BF1697" s="103">
        <v>2.3038951508787902</v>
      </c>
      <c r="BG1697" s="103">
        <v>2.2974438484715662</v>
      </c>
      <c r="BH1697" s="103">
        <v>2.2913803156554966</v>
      </c>
      <c r="BI1697" s="103">
        <v>2.2857034301150403</v>
      </c>
    </row>
    <row r="1698" spans="1:61">
      <c r="A1698" s="102">
        <v>44740</v>
      </c>
      <c r="B1698" s="103">
        <v>1.3355463279837003</v>
      </c>
      <c r="C1698" s="103">
        <v>1.7117995795202567</v>
      </c>
      <c r="D1698" s="103">
        <v>2.0454369874987957</v>
      </c>
      <c r="E1698" s="103">
        <v>2.3415926534369893</v>
      </c>
      <c r="F1698" s="103">
        <v>2.6000763854942233</v>
      </c>
      <c r="G1698" s="103">
        <v>2.8163839327679083</v>
      </c>
      <c r="H1698" s="103">
        <v>2.9874685519010993</v>
      </c>
      <c r="I1698" s="103">
        <v>3.1159161287923345</v>
      </c>
      <c r="J1698" s="103">
        <v>3.2060739431017606</v>
      </c>
      <c r="K1698" s="103">
        <v>3.2654689901423497</v>
      </c>
      <c r="L1698" s="103">
        <v>3.2999766095118446</v>
      </c>
      <c r="M1698" s="103">
        <v>3.315193064984792</v>
      </c>
      <c r="N1698" s="103">
        <v>3.3168906123591544</v>
      </c>
      <c r="O1698" s="103">
        <v>3.3077802605537885</v>
      </c>
      <c r="P1698" s="103">
        <v>3.2897385068827778</v>
      </c>
      <c r="Q1698" s="103">
        <v>3.2646418486601969</v>
      </c>
      <c r="R1698" s="103">
        <v>3.2343667832001231</v>
      </c>
      <c r="S1698" s="103">
        <v>3.2007898078166348</v>
      </c>
      <c r="T1698" s="103">
        <v>3.1655600028409241</v>
      </c>
      <c r="U1698" s="103">
        <v>3.1293707863098574</v>
      </c>
      <c r="V1698" s="103">
        <v>3.0926645866143931</v>
      </c>
      <c r="W1698" s="103">
        <v>3.0558838310836731</v>
      </c>
      <c r="X1698" s="103">
        <v>3.0194709470468437</v>
      </c>
      <c r="Y1698" s="103">
        <v>2.9838683618330482</v>
      </c>
      <c r="Z1698" s="103">
        <v>2.9494500819511149</v>
      </c>
      <c r="AA1698" s="103">
        <v>2.9162880416163577</v>
      </c>
      <c r="AB1698" s="103">
        <v>2.8843708386532949</v>
      </c>
      <c r="AC1698" s="103">
        <v>2.8536870681983215</v>
      </c>
      <c r="AD1698" s="103">
        <v>2.8242253253878342</v>
      </c>
      <c r="AE1698" s="103">
        <v>2.7959742053582302</v>
      </c>
      <c r="AF1698" s="103">
        <v>2.7689223032459047</v>
      </c>
      <c r="AG1698" s="103">
        <v>2.743058214187255</v>
      </c>
      <c r="AH1698" s="103">
        <v>2.7183705333186765</v>
      </c>
      <c r="AI1698" s="103">
        <v>2.6948478557765658</v>
      </c>
      <c r="AJ1698" s="103">
        <v>2.6724787766973193</v>
      </c>
      <c r="AK1698" s="103">
        <v>2.6512518912173335</v>
      </c>
      <c r="AL1698" s="103">
        <v>2.6311509727069899</v>
      </c>
      <c r="AM1698" s="103">
        <v>2.6121338233310363</v>
      </c>
      <c r="AN1698" s="103">
        <v>2.594149539697876</v>
      </c>
      <c r="AO1698" s="103">
        <v>2.5771472120983923</v>
      </c>
      <c r="AP1698" s="103">
        <v>2.5610759308234705</v>
      </c>
      <c r="AQ1698" s="103">
        <v>2.5458847861639935</v>
      </c>
      <c r="AR1698" s="103">
        <v>2.5315228684108466</v>
      </c>
      <c r="AS1698" s="103">
        <v>2.517939267854914</v>
      </c>
      <c r="AT1698" s="103">
        <v>2.5050830747870796</v>
      </c>
      <c r="AU1698" s="103">
        <v>2.4929033794982276</v>
      </c>
      <c r="AV1698" s="103">
        <v>2.4813492722792434</v>
      </c>
      <c r="AW1698" s="103">
        <v>2.4703698434210093</v>
      </c>
      <c r="AX1698" s="103">
        <v>2.4599191997603147</v>
      </c>
      <c r="AY1698" s="103">
        <v>2.4499759021540202</v>
      </c>
      <c r="AZ1698" s="103">
        <v>2.4405259517049571</v>
      </c>
      <c r="BA1698" s="103">
        <v>2.4315553512650592</v>
      </c>
      <c r="BB1698" s="103">
        <v>2.4230501036862595</v>
      </c>
      <c r="BC1698" s="103">
        <v>2.4149962118204913</v>
      </c>
      <c r="BD1698" s="103">
        <v>2.407379678519689</v>
      </c>
      <c r="BE1698" s="103">
        <v>2.4001865066357855</v>
      </c>
      <c r="BF1698" s="103">
        <v>2.3934026990207142</v>
      </c>
      <c r="BG1698" s="103">
        <v>2.3870142585264089</v>
      </c>
      <c r="BH1698" s="103">
        <v>2.3810071880048027</v>
      </c>
      <c r="BI1698" s="103">
        <v>2.3753674903078288</v>
      </c>
    </row>
    <row r="1699" spans="1:61">
      <c r="A1699" s="102">
        <v>44741</v>
      </c>
      <c r="B1699" s="103">
        <v>1.3315962303384428</v>
      </c>
      <c r="C1699" s="103">
        <v>1.6928577337199462</v>
      </c>
      <c r="D1699" s="103">
        <v>2.0116066926764598</v>
      </c>
      <c r="E1699" s="103">
        <v>2.2964357352391933</v>
      </c>
      <c r="F1699" s="103">
        <v>2.5460780771523703</v>
      </c>
      <c r="G1699" s="103">
        <v>2.7554288050861673</v>
      </c>
      <c r="H1699" s="103">
        <v>2.9214701612434184</v>
      </c>
      <c r="I1699" s="103">
        <v>3.0468360781852311</v>
      </c>
      <c r="J1699" s="103">
        <v>3.1358842398080129</v>
      </c>
      <c r="K1699" s="103">
        <v>3.1946955467566038</v>
      </c>
      <c r="L1699" s="103">
        <v>3.2288492820051156</v>
      </c>
      <c r="M1699" s="103">
        <v>3.2422287145995807</v>
      </c>
      <c r="N1699" s="103">
        <v>3.2409810813526243</v>
      </c>
      <c r="O1699" s="103">
        <v>3.2282809098413017</v>
      </c>
      <c r="P1699" s="103">
        <v>3.2062916986337231</v>
      </c>
      <c r="Q1699" s="103">
        <v>3.1771769462979993</v>
      </c>
      <c r="R1699" s="103">
        <v>3.1431001514022396</v>
      </c>
      <c r="S1699" s="103">
        <v>3.1062248125145526</v>
      </c>
      <c r="T1699" s="103">
        <v>3.0684364750242823</v>
      </c>
      <c r="U1699" s="103">
        <v>3.0304526564576704</v>
      </c>
      <c r="V1699" s="103">
        <v>2.9926841102240886</v>
      </c>
      <c r="W1699" s="103">
        <v>2.9555415884351359</v>
      </c>
      <c r="X1699" s="103">
        <v>2.9194358432024115</v>
      </c>
      <c r="Y1699" s="103">
        <v>2.8847776266375131</v>
      </c>
      <c r="Z1699" s="103">
        <v>2.8519171054956618</v>
      </c>
      <c r="AA1699" s="103">
        <v>2.8208781195297066</v>
      </c>
      <c r="AB1699" s="103">
        <v>2.7915751237322395</v>
      </c>
      <c r="AC1699" s="103">
        <v>2.7639224937175912</v>
      </c>
      <c r="AD1699" s="103">
        <v>2.7378346051000908</v>
      </c>
      <c r="AE1699" s="103">
        <v>2.7132258334940689</v>
      </c>
      <c r="AF1699" s="103">
        <v>2.6900105545138557</v>
      </c>
      <c r="AG1699" s="103">
        <v>2.6681031437737812</v>
      </c>
      <c r="AH1699" s="103">
        <v>2.6474179768881756</v>
      </c>
      <c r="AI1699" s="103">
        <v>2.6278694294713691</v>
      </c>
      <c r="AJ1699" s="103">
        <v>2.6093718771376917</v>
      </c>
      <c r="AK1699" s="103">
        <v>2.5918396955014735</v>
      </c>
      <c r="AL1699" s="103">
        <v>2.5751921280923558</v>
      </c>
      <c r="AM1699" s="103">
        <v>2.5593721479000533</v>
      </c>
      <c r="AN1699" s="103">
        <v>2.5443299476993628</v>
      </c>
      <c r="AO1699" s="103">
        <v>2.5300157219623109</v>
      </c>
      <c r="AP1699" s="103">
        <v>2.5163796651609287</v>
      </c>
      <c r="AQ1699" s="103">
        <v>2.5033719717672418</v>
      </c>
      <c r="AR1699" s="103">
        <v>2.4909428362532791</v>
      </c>
      <c r="AS1699" s="103">
        <v>2.4790424530910693</v>
      </c>
      <c r="AT1699" s="103">
        <v>2.4676210167526405</v>
      </c>
      <c r="AU1699" s="103">
        <v>2.4566287217100209</v>
      </c>
      <c r="AV1699" s="103">
        <v>2.4460157624352381</v>
      </c>
      <c r="AW1699" s="103">
        <v>2.4357323334003209</v>
      </c>
      <c r="AX1699" s="103">
        <v>2.4257365016235681</v>
      </c>
      <c r="AY1699" s="103">
        <v>2.4160210908678268</v>
      </c>
      <c r="AZ1699" s="103">
        <v>2.4065885136931016</v>
      </c>
      <c r="BA1699" s="103">
        <v>2.3974411829687328</v>
      </c>
      <c r="BB1699" s="103">
        <v>2.3885815115640585</v>
      </c>
      <c r="BC1699" s="103">
        <v>2.3800119123484178</v>
      </c>
      <c r="BD1699" s="103">
        <v>2.3717347981911487</v>
      </c>
      <c r="BE1699" s="103">
        <v>2.3637525819615917</v>
      </c>
      <c r="BF1699" s="103">
        <v>2.3560676765290842</v>
      </c>
      <c r="BG1699" s="103">
        <v>2.3486824947629659</v>
      </c>
      <c r="BH1699" s="103">
        <v>2.3415994495325756</v>
      </c>
      <c r="BI1699" s="103">
        <v>2.334820953707252</v>
      </c>
    </row>
    <row r="1700" spans="1:61">
      <c r="A1700" s="102">
        <v>44742</v>
      </c>
      <c r="B1700" s="103">
        <v>1.3326807525590223</v>
      </c>
      <c r="C1700" s="103">
        <v>1.697570226637438</v>
      </c>
      <c r="D1700" s="103">
        <v>2.0078449573326793</v>
      </c>
      <c r="E1700" s="103">
        <v>2.2760973501974378</v>
      </c>
      <c r="F1700" s="103">
        <v>2.50604240767957</v>
      </c>
      <c r="G1700" s="103">
        <v>2.6923876286327864</v>
      </c>
      <c r="H1700" s="103">
        <v>2.830856621726431</v>
      </c>
      <c r="I1700" s="103">
        <v>2.9202846880075066</v>
      </c>
      <c r="J1700" s="103">
        <v>2.9685823267513789</v>
      </c>
      <c r="K1700" s="103">
        <v>2.986055139943526</v>
      </c>
      <c r="L1700" s="103">
        <v>2.9814869917524267</v>
      </c>
      <c r="M1700" s="103">
        <v>2.9618810130616411</v>
      </c>
      <c r="N1700" s="103">
        <v>2.9358871295648372</v>
      </c>
      <c r="O1700" s="103">
        <v>2.9062657154751093</v>
      </c>
      <c r="P1700" s="103">
        <v>2.8740348904185984</v>
      </c>
      <c r="Q1700" s="103">
        <v>2.8402127740214209</v>
      </c>
      <c r="R1700" s="103">
        <v>2.8058174859096918</v>
      </c>
      <c r="S1700" s="103">
        <v>2.7718671457095256</v>
      </c>
      <c r="T1700" s="103">
        <v>2.7392620400906678</v>
      </c>
      <c r="U1700" s="103">
        <v>2.7082350462071116</v>
      </c>
      <c r="V1700" s="103">
        <v>2.678784331482523</v>
      </c>
      <c r="W1700" s="103">
        <v>2.650907804271041</v>
      </c>
      <c r="X1700" s="103">
        <v>2.6246033729268055</v>
      </c>
      <c r="Y1700" s="103">
        <v>2.5998689458039554</v>
      </c>
      <c r="Z1700" s="103">
        <v>2.5766900345870933</v>
      </c>
      <c r="AA1700" s="103">
        <v>2.5549917214278151</v>
      </c>
      <c r="AB1700" s="103">
        <v>2.5346807025718925</v>
      </c>
      <c r="AC1700" s="103">
        <v>2.5156636699429935</v>
      </c>
      <c r="AD1700" s="103">
        <v>2.4978473154647842</v>
      </c>
      <c r="AE1700" s="103">
        <v>2.4811383310609321</v>
      </c>
      <c r="AF1700" s="103">
        <v>2.4654434086551054</v>
      </c>
      <c r="AG1700" s="103">
        <v>2.4506692401709698</v>
      </c>
      <c r="AH1700" s="103">
        <v>2.4367225175321932</v>
      </c>
      <c r="AI1700" s="103">
        <v>2.4235099326624425</v>
      </c>
      <c r="AJ1700" s="103">
        <v>2.4109381774853849</v>
      </c>
      <c r="AK1700" s="103">
        <v>2.3989139439246876</v>
      </c>
      <c r="AL1700" s="103">
        <v>2.3873531034004154</v>
      </c>
      <c r="AM1700" s="103">
        <v>2.376212054112536</v>
      </c>
      <c r="AN1700" s="103">
        <v>2.3654583748972349</v>
      </c>
      <c r="AO1700" s="103">
        <v>2.3550596449513481</v>
      </c>
      <c r="AP1700" s="103">
        <v>2.3449834434717118</v>
      </c>
      <c r="AQ1700" s="103">
        <v>2.3351973496551635</v>
      </c>
      <c r="AR1700" s="103">
        <v>2.3256689426985391</v>
      </c>
      <c r="AS1700" s="103">
        <v>2.3163658017986744</v>
      </c>
      <c r="AT1700" s="103">
        <v>2.3072555061524067</v>
      </c>
      <c r="AU1700" s="103">
        <v>2.2983056349565718</v>
      </c>
      <c r="AV1700" s="103">
        <v>2.2894837674080066</v>
      </c>
      <c r="AW1700" s="103">
        <v>2.2807574827035473</v>
      </c>
      <c r="AX1700" s="103">
        <v>2.2721020270345256</v>
      </c>
      <c r="AY1700" s="103">
        <v>2.2635264958399488</v>
      </c>
      <c r="AZ1700" s="103">
        <v>2.2550493229930026</v>
      </c>
      <c r="BA1700" s="103">
        <v>2.2466889426681211</v>
      </c>
      <c r="BB1700" s="103">
        <v>2.2384637890397361</v>
      </c>
      <c r="BC1700" s="103">
        <v>2.2303922962822811</v>
      </c>
      <c r="BD1700" s="103">
        <v>2.2224928985701888</v>
      </c>
      <c r="BE1700" s="103">
        <v>2.2147840300778925</v>
      </c>
      <c r="BF1700" s="103">
        <v>2.2072841249798247</v>
      </c>
      <c r="BG1700" s="103">
        <v>2.2000116174504187</v>
      </c>
      <c r="BH1700" s="103">
        <v>2.1929849416641076</v>
      </c>
      <c r="BI1700" s="103">
        <v>2.1862225317953246</v>
      </c>
    </row>
    <row r="1701" spans="1:61">
      <c r="A1701" s="102">
        <v>44743</v>
      </c>
      <c r="B1701" s="103">
        <v>1.3357469289203123</v>
      </c>
      <c r="C1701" s="103">
        <v>1.696141550862446</v>
      </c>
      <c r="D1701" s="103">
        <v>2.0050466476454956</v>
      </c>
      <c r="E1701" s="103">
        <v>2.268238346937077</v>
      </c>
      <c r="F1701" s="103">
        <v>2.4871146886163853</v>
      </c>
      <c r="G1701" s="103">
        <v>2.6565545783356104</v>
      </c>
      <c r="H1701" s="103">
        <v>2.7763322402153281</v>
      </c>
      <c r="I1701" s="103">
        <v>2.8485759514134932</v>
      </c>
      <c r="J1701" s="103">
        <v>2.8816278838310359</v>
      </c>
      <c r="K1701" s="103">
        <v>2.8842627249410899</v>
      </c>
      <c r="L1701" s="103">
        <v>2.8656517211405821</v>
      </c>
      <c r="M1701" s="103">
        <v>2.8331919830687866</v>
      </c>
      <c r="N1701" s="103">
        <v>2.7954116168363297</v>
      </c>
      <c r="O1701" s="103">
        <v>2.7553018494658281</v>
      </c>
      <c r="P1701" s="103">
        <v>2.7139101063042399</v>
      </c>
      <c r="Q1701" s="103">
        <v>2.6722833557634549</v>
      </c>
      <c r="R1701" s="103">
        <v>2.6314685662553612</v>
      </c>
      <c r="S1701" s="103">
        <v>2.5925127061918487</v>
      </c>
      <c r="T1701" s="103">
        <v>2.5563008499287894</v>
      </c>
      <c r="U1701" s="103">
        <v>2.5228886118504796</v>
      </c>
      <c r="V1701" s="103">
        <v>2.4920666783023431</v>
      </c>
      <c r="W1701" s="103">
        <v>2.4636256193584609</v>
      </c>
      <c r="X1701" s="103">
        <v>2.4373560050929122</v>
      </c>
      <c r="Y1701" s="103">
        <v>2.4130484055797767</v>
      </c>
      <c r="Z1701" s="103">
        <v>2.3905079599754004</v>
      </c>
      <c r="AA1701" s="103">
        <v>2.3696041287358423</v>
      </c>
      <c r="AB1701" s="103">
        <v>2.3502241174235259</v>
      </c>
      <c r="AC1701" s="103">
        <v>2.332255132173259</v>
      </c>
      <c r="AD1701" s="103">
        <v>2.3155843791198478</v>
      </c>
      <c r="AE1701" s="103">
        <v>2.3000990643981014</v>
      </c>
      <c r="AF1701" s="103">
        <v>2.285686394142826</v>
      </c>
      <c r="AG1701" s="103">
        <v>2.2722335744888298</v>
      </c>
      <c r="AH1701" s="103">
        <v>2.2596278115709199</v>
      </c>
      <c r="AI1701" s="103">
        <v>2.2477563115239039</v>
      </c>
      <c r="AJ1701" s="103">
        <v>2.2365062804825886</v>
      </c>
      <c r="AK1701" s="103">
        <v>2.2257649245817817</v>
      </c>
      <c r="AL1701" s="103">
        <v>2.2154329172578326</v>
      </c>
      <c r="AM1701" s="103">
        <v>2.2054703890613285</v>
      </c>
      <c r="AN1701" s="103">
        <v>2.1958538737302122</v>
      </c>
      <c r="AO1701" s="103">
        <v>2.1865599055315479</v>
      </c>
      <c r="AP1701" s="103">
        <v>2.1775650187323996</v>
      </c>
      <c r="AQ1701" s="103">
        <v>2.1688457475998324</v>
      </c>
      <c r="AR1701" s="103">
        <v>2.1603786264009099</v>
      </c>
      <c r="AS1701" s="103">
        <v>2.1521401894026972</v>
      </c>
      <c r="AT1701" s="103">
        <v>2.1441069708722589</v>
      </c>
      <c r="AU1701" s="103">
        <v>2.1362555050766576</v>
      </c>
      <c r="AV1701" s="103">
        <v>2.1285623262829594</v>
      </c>
      <c r="AW1701" s="103">
        <v>2.1210039687582292</v>
      </c>
      <c r="AX1701" s="103">
        <v>2.1135626339643965</v>
      </c>
      <c r="AY1701" s="103">
        <v>2.1062455436347527</v>
      </c>
      <c r="AZ1701" s="103">
        <v>2.0990668221717201</v>
      </c>
      <c r="BA1701" s="103">
        <v>2.0920405942003915</v>
      </c>
      <c r="BB1701" s="103">
        <v>2.0851809843458629</v>
      </c>
      <c r="BC1701" s="103">
        <v>2.0785021172332279</v>
      </c>
      <c r="BD1701" s="103">
        <v>2.0720181174875814</v>
      </c>
      <c r="BE1701" s="103">
        <v>2.0657431097340178</v>
      </c>
      <c r="BF1701" s="103">
        <v>2.0596912185976319</v>
      </c>
      <c r="BG1701" s="103">
        <v>2.0538765687035179</v>
      </c>
      <c r="BH1701" s="103">
        <v>2.0483132846767704</v>
      </c>
      <c r="BI1701" s="103">
        <v>2.043015491142484</v>
      </c>
    </row>
    <row r="1702" spans="1:61">
      <c r="A1702" s="102">
        <v>44746</v>
      </c>
      <c r="B1702" s="103">
        <v>1.3613289368933223</v>
      </c>
      <c r="C1702" s="103">
        <v>1.7531780109601867</v>
      </c>
      <c r="D1702" s="103">
        <v>2.0719542943103031</v>
      </c>
      <c r="E1702" s="103">
        <v>2.3368732454758336</v>
      </c>
      <c r="F1702" s="103">
        <v>2.5583226137394397</v>
      </c>
      <c r="G1702" s="103">
        <v>2.7334113159336493</v>
      </c>
      <c r="H1702" s="103">
        <v>2.8598199412884173</v>
      </c>
      <c r="I1702" s="103">
        <v>2.9415018901653172</v>
      </c>
      <c r="J1702" s="103">
        <v>2.9837919852969437</v>
      </c>
      <c r="K1702" s="103">
        <v>2.9962372841600251</v>
      </c>
      <c r="L1702" s="103">
        <v>2.9860720650514891</v>
      </c>
      <c r="M1702" s="103">
        <v>2.9606263683129428</v>
      </c>
      <c r="N1702" s="103">
        <v>2.9282129364959255</v>
      </c>
      <c r="O1702" s="103">
        <v>2.891660745263795</v>
      </c>
      <c r="P1702" s="103">
        <v>2.852258233126109</v>
      </c>
      <c r="Q1702" s="103">
        <v>2.8112938385924213</v>
      </c>
      <c r="R1702" s="103">
        <v>2.7700560001722865</v>
      </c>
      <c r="S1702" s="103">
        <v>2.7298331563752587</v>
      </c>
      <c r="T1702" s="103">
        <v>2.6917198918240053</v>
      </c>
      <c r="U1702" s="103">
        <v>2.6559115469588961</v>
      </c>
      <c r="V1702" s="103">
        <v>2.622342904513836</v>
      </c>
      <c r="W1702" s="103">
        <v>2.5909487201629848</v>
      </c>
      <c r="X1702" s="103">
        <v>2.5616637495805028</v>
      </c>
      <c r="Y1702" s="103">
        <v>2.5344227484405497</v>
      </c>
      <c r="Z1702" s="103">
        <v>2.5091525082113884</v>
      </c>
      <c r="AA1702" s="103">
        <v>2.4857446590473975</v>
      </c>
      <c r="AB1702" s="103">
        <v>2.4640811307197641</v>
      </c>
      <c r="AC1702" s="103">
        <v>2.4440438526867778</v>
      </c>
      <c r="AD1702" s="103">
        <v>2.4255147544067301</v>
      </c>
      <c r="AE1702" s="103">
        <v>2.408375765337913</v>
      </c>
      <c r="AF1702" s="103">
        <v>2.3925088149386169</v>
      </c>
      <c r="AG1702" s="103">
        <v>2.3777958326671329</v>
      </c>
      <c r="AH1702" s="103">
        <v>2.3641187479817525</v>
      </c>
      <c r="AI1702" s="103">
        <v>2.3513594903407666</v>
      </c>
      <c r="AJ1702" s="103">
        <v>2.3393999892024677</v>
      </c>
      <c r="AK1702" s="103">
        <v>2.3281221740251445</v>
      </c>
      <c r="AL1702" s="103">
        <v>2.317420215078827</v>
      </c>
      <c r="AM1702" s="103">
        <v>2.3072423248883909</v>
      </c>
      <c r="AN1702" s="103">
        <v>2.2975516253001973</v>
      </c>
      <c r="AO1702" s="103">
        <v>2.2883112386415458</v>
      </c>
      <c r="AP1702" s="103">
        <v>2.2794842872397352</v>
      </c>
      <c r="AQ1702" s="103">
        <v>2.2710338934220626</v>
      </c>
      <c r="AR1702" s="103">
        <v>2.2629231795158282</v>
      </c>
      <c r="AS1702" s="103">
        <v>2.2551152678483297</v>
      </c>
      <c r="AT1702" s="103">
        <v>2.2475732807468654</v>
      </c>
      <c r="AU1702" s="103">
        <v>2.2402603405387334</v>
      </c>
      <c r="AV1702" s="103">
        <v>2.2331395695512337</v>
      </c>
      <c r="AW1702" s="103">
        <v>2.2261740901116638</v>
      </c>
      <c r="AX1702" s="103">
        <v>2.2193329104759254</v>
      </c>
      <c r="AY1702" s="103">
        <v>2.2126167419908733</v>
      </c>
      <c r="AZ1702" s="103">
        <v>2.2060369229043588</v>
      </c>
      <c r="BA1702" s="103">
        <v>2.1996047991761665</v>
      </c>
      <c r="BB1702" s="103">
        <v>2.1933317167660791</v>
      </c>
      <c r="BC1702" s="103">
        <v>2.1872290216338817</v>
      </c>
      <c r="BD1702" s="103">
        <v>2.1813080597393566</v>
      </c>
      <c r="BE1702" s="103">
        <v>2.175580177042288</v>
      </c>
      <c r="BF1702" s="103">
        <v>2.1700567195024596</v>
      </c>
      <c r="BG1702" s="103">
        <v>2.164749033079655</v>
      </c>
      <c r="BH1702" s="103">
        <v>2.1596684637336576</v>
      </c>
      <c r="BI1702" s="103">
        <v>2.1548263574242514</v>
      </c>
    </row>
    <row r="1703" spans="1:61">
      <c r="A1703" s="102">
        <v>44747</v>
      </c>
      <c r="B1703" s="103">
        <v>1.3765953457587807</v>
      </c>
      <c r="C1703" s="103">
        <v>1.7513799550383045</v>
      </c>
      <c r="D1703" s="103">
        <v>2.0516279211488393</v>
      </c>
      <c r="E1703" s="103">
        <v>2.2939428517793834</v>
      </c>
      <c r="F1703" s="103">
        <v>2.4889245543342895</v>
      </c>
      <c r="G1703" s="103">
        <v>2.6388338246774925</v>
      </c>
      <c r="H1703" s="103">
        <v>2.7451162322697349</v>
      </c>
      <c r="I1703" s="103">
        <v>2.8131146666516669</v>
      </c>
      <c r="J1703" s="103">
        <v>2.8491813653286933</v>
      </c>
      <c r="K1703" s="103">
        <v>2.8609836705841447</v>
      </c>
      <c r="L1703" s="103">
        <v>2.8538690485874847</v>
      </c>
      <c r="M1703" s="103">
        <v>2.8327816146588329</v>
      </c>
      <c r="N1703" s="103">
        <v>2.8024441123086601</v>
      </c>
      <c r="O1703" s="103">
        <v>2.7652119647163227</v>
      </c>
      <c r="P1703" s="103">
        <v>2.7228279488512994</v>
      </c>
      <c r="Q1703" s="103">
        <v>2.6770348416830605</v>
      </c>
      <c r="R1703" s="103">
        <v>2.6295754201810753</v>
      </c>
      <c r="S1703" s="103">
        <v>2.5821924613148131</v>
      </c>
      <c r="T1703" s="103">
        <v>2.5364128905727124</v>
      </c>
      <c r="U1703" s="103">
        <v>2.4927623474145206</v>
      </c>
      <c r="V1703" s="103">
        <v>2.4514763467750651</v>
      </c>
      <c r="W1703" s="103">
        <v>2.4127903734588276</v>
      </c>
      <c r="X1703" s="103">
        <v>2.376939912270291</v>
      </c>
      <c r="Y1703" s="103">
        <v>2.3441604480139362</v>
      </c>
      <c r="Z1703" s="103">
        <v>2.3146176420823688</v>
      </c>
      <c r="AA1703" s="103">
        <v>2.2881688912482914</v>
      </c>
      <c r="AB1703" s="103">
        <v>2.2645865475405502</v>
      </c>
      <c r="AC1703" s="103">
        <v>2.2436429602447596</v>
      </c>
      <c r="AD1703" s="103">
        <v>2.225110478646533</v>
      </c>
      <c r="AE1703" s="103">
        <v>2.2087614520314869</v>
      </c>
      <c r="AF1703" s="103">
        <v>2.1943682296852347</v>
      </c>
      <c r="AG1703" s="103">
        <v>2.1817031608933921</v>
      </c>
      <c r="AH1703" s="103">
        <v>2.1705385949415725</v>
      </c>
      <c r="AI1703" s="103">
        <v>2.1606468811153916</v>
      </c>
      <c r="AJ1703" s="103">
        <v>2.1518003687004641</v>
      </c>
      <c r="AK1703" s="103">
        <v>2.1437714069824034</v>
      </c>
      <c r="AL1703" s="103">
        <v>2.1363537051978727</v>
      </c>
      <c r="AM1703" s="103">
        <v>2.1294560224804866</v>
      </c>
      <c r="AN1703" s="103">
        <v>2.123025682725515</v>
      </c>
      <c r="AO1703" s="103">
        <v>2.1170100378142624</v>
      </c>
      <c r="AP1703" s="103">
        <v>2.1113564396280355</v>
      </c>
      <c r="AQ1703" s="103">
        <v>2.1060122400481407</v>
      </c>
      <c r="AR1703" s="103">
        <v>2.1009247909558826</v>
      </c>
      <c r="AS1703" s="103">
        <v>2.0960414442325681</v>
      </c>
      <c r="AT1703" s="103">
        <v>2.0913095517595015</v>
      </c>
      <c r="AU1703" s="103">
        <v>2.0866764654179906</v>
      </c>
      <c r="AV1703" s="103">
        <v>2.0820895370893391</v>
      </c>
      <c r="AW1703" s="103">
        <v>2.0774961186548544</v>
      </c>
      <c r="AX1703" s="103">
        <v>2.0728533877885025</v>
      </c>
      <c r="AY1703" s="103">
        <v>2.0681664196889074</v>
      </c>
      <c r="AZ1703" s="103">
        <v>2.0634548625927214</v>
      </c>
      <c r="BA1703" s="103">
        <v>2.058738368162528</v>
      </c>
      <c r="BB1703" s="103">
        <v>2.0540365880609071</v>
      </c>
      <c r="BC1703" s="103">
        <v>2.0493691739504425</v>
      </c>
      <c r="BD1703" s="103">
        <v>2.0447557774937155</v>
      </c>
      <c r="BE1703" s="103">
        <v>2.0402160503533078</v>
      </c>
      <c r="BF1703" s="103">
        <v>2.0357696441918023</v>
      </c>
      <c r="BG1703" s="103">
        <v>2.0314362106717803</v>
      </c>
      <c r="BH1703" s="103">
        <v>2.0272354014558243</v>
      </c>
      <c r="BI1703" s="103">
        <v>2.0231868682065159</v>
      </c>
    </row>
    <row r="1704" spans="1:61">
      <c r="A1704" s="102">
        <v>44748</v>
      </c>
      <c r="B1704" s="103">
        <v>1.3948434201334508</v>
      </c>
      <c r="C1704" s="103">
        <v>1.7512061133972905</v>
      </c>
      <c r="D1704" s="103">
        <v>2.0500112916103568</v>
      </c>
      <c r="E1704" s="103">
        <v>2.2986535975877964</v>
      </c>
      <c r="F1704" s="103">
        <v>2.5008435815453756</v>
      </c>
      <c r="G1704" s="103">
        <v>2.6560709781434664</v>
      </c>
      <c r="H1704" s="103">
        <v>2.7659969424484836</v>
      </c>
      <c r="I1704" s="103">
        <v>2.8366534930336078</v>
      </c>
      <c r="J1704" s="103">
        <v>2.8761461441442289</v>
      </c>
      <c r="K1704" s="103">
        <v>2.8922261026509233</v>
      </c>
      <c r="L1704" s="103">
        <v>2.8908717485443991</v>
      </c>
      <c r="M1704" s="103">
        <v>2.8764410961189628</v>
      </c>
      <c r="N1704" s="103">
        <v>2.8535306738110209</v>
      </c>
      <c r="O1704" s="103">
        <v>2.8241742085862618</v>
      </c>
      <c r="P1704" s="103">
        <v>2.7896696034583486</v>
      </c>
      <c r="Q1704" s="103">
        <v>2.7513147614409488</v>
      </c>
      <c r="R1704" s="103">
        <v>2.7104075855477259</v>
      </c>
      <c r="S1704" s="103">
        <v>2.6682459787923456</v>
      </c>
      <c r="T1704" s="103">
        <v>2.6260347325108602</v>
      </c>
      <c r="U1704" s="103">
        <v>2.5844512506123296</v>
      </c>
      <c r="V1704" s="103">
        <v>2.5439874692265483</v>
      </c>
      <c r="W1704" s="103">
        <v>2.5051351197663969</v>
      </c>
      <c r="X1704" s="103">
        <v>2.4683859336447576</v>
      </c>
      <c r="Y1704" s="103">
        <v>2.4342316422745114</v>
      </c>
      <c r="Z1704" s="103">
        <v>2.4030800390560048</v>
      </c>
      <c r="AA1704" s="103">
        <v>2.3748868074795806</v>
      </c>
      <c r="AB1704" s="103">
        <v>2.3494560838643515</v>
      </c>
      <c r="AC1704" s="103">
        <v>2.3265918945547694</v>
      </c>
      <c r="AD1704" s="103">
        <v>2.3060982658952871</v>
      </c>
      <c r="AE1704" s="103">
        <v>2.287779224230357</v>
      </c>
      <c r="AF1704" s="103">
        <v>2.2714387959044311</v>
      </c>
      <c r="AG1704" s="103">
        <v>2.2568810072619621</v>
      </c>
      <c r="AH1704" s="103">
        <v>2.2439098846474015</v>
      </c>
      <c r="AI1704" s="103">
        <v>2.2323294544052024</v>
      </c>
      <c r="AJ1704" s="103">
        <v>2.2219437428798163</v>
      </c>
      <c r="AK1704" s="103">
        <v>2.2125567764156964</v>
      </c>
      <c r="AL1704" s="103">
        <v>2.2039888618169496</v>
      </c>
      <c r="AM1704" s="103">
        <v>2.1961396676870604</v>
      </c>
      <c r="AN1704" s="103">
        <v>2.1889330087808001</v>
      </c>
      <c r="AO1704" s="103">
        <v>2.1822927055292611</v>
      </c>
      <c r="AP1704" s="103">
        <v>2.1761425783635331</v>
      </c>
      <c r="AQ1704" s="103">
        <v>2.1704064477147065</v>
      </c>
      <c r="AR1704" s="103">
        <v>2.1650081340138709</v>
      </c>
      <c r="AS1704" s="103">
        <v>2.1598714576921187</v>
      </c>
      <c r="AT1704" s="103">
        <v>2.1549202391805391</v>
      </c>
      <c r="AU1704" s="103">
        <v>2.1500782989102221</v>
      </c>
      <c r="AV1704" s="103">
        <v>2.145269457312259</v>
      </c>
      <c r="AW1704" s="103">
        <v>2.1404175348177401</v>
      </c>
      <c r="AX1704" s="103">
        <v>2.1354613200907417</v>
      </c>
      <c r="AY1704" s="103">
        <v>2.1304056855035203</v>
      </c>
      <c r="AZ1704" s="103">
        <v>2.1252737348041757</v>
      </c>
      <c r="BA1704" s="103">
        <v>2.1200885723289509</v>
      </c>
      <c r="BB1704" s="103">
        <v>2.1148733024140896</v>
      </c>
      <c r="BC1704" s="103">
        <v>2.1096510293958355</v>
      </c>
      <c r="BD1704" s="103">
        <v>2.1044448576104302</v>
      </c>
      <c r="BE1704" s="103">
        <v>2.0992778913941192</v>
      </c>
      <c r="BF1704" s="103">
        <v>2.0941732350831441</v>
      </c>
      <c r="BG1704" s="103">
        <v>2.089153993013749</v>
      </c>
      <c r="BH1704" s="103">
        <v>2.0842432695221769</v>
      </c>
      <c r="BI1704" s="103">
        <v>2.0794641689446713</v>
      </c>
    </row>
    <row r="1705" spans="1:61">
      <c r="A1705" s="102">
        <v>44749</v>
      </c>
      <c r="B1705" s="103">
        <v>1.4154940132840608</v>
      </c>
      <c r="C1705" s="103">
        <v>1.7939097624536642</v>
      </c>
      <c r="D1705" s="103">
        <v>2.1113004266591875</v>
      </c>
      <c r="E1705" s="103">
        <v>2.3721722026326102</v>
      </c>
      <c r="F1705" s="103">
        <v>2.5821845687139482</v>
      </c>
      <c r="G1705" s="103">
        <v>2.7432739652057316</v>
      </c>
      <c r="H1705" s="103">
        <v>2.8610066068647293</v>
      </c>
      <c r="I1705" s="103">
        <v>2.9409271834420587</v>
      </c>
      <c r="J1705" s="103">
        <v>2.9906850797819793</v>
      </c>
      <c r="K1705" s="103">
        <v>3.0156231552070567</v>
      </c>
      <c r="L1705" s="103">
        <v>3.0215311533730445</v>
      </c>
      <c r="M1705" s="103">
        <v>3.0125481823829023</v>
      </c>
      <c r="N1705" s="103">
        <v>2.9937216449247983</v>
      </c>
      <c r="O1705" s="103">
        <v>2.9673264227852525</v>
      </c>
      <c r="P1705" s="103">
        <v>2.9347750156372956</v>
      </c>
      <c r="Q1705" s="103">
        <v>2.8974799231539503</v>
      </c>
      <c r="R1705" s="103">
        <v>2.856853645008242</v>
      </c>
      <c r="S1705" s="103">
        <v>2.8143086808731956</v>
      </c>
      <c r="T1705" s="103">
        <v>2.7711468553642629</v>
      </c>
      <c r="U1705" s="103">
        <v>2.7281029523272866</v>
      </c>
      <c r="V1705" s="103">
        <v>2.6857306437953952</v>
      </c>
      <c r="W1705" s="103">
        <v>2.6445835223155401</v>
      </c>
      <c r="X1705" s="103">
        <v>2.6052151804346768</v>
      </c>
      <c r="Y1705" s="103">
        <v>2.5681792106997579</v>
      </c>
      <c r="Z1705" s="103">
        <v>2.5339305080444321</v>
      </c>
      <c r="AA1705" s="103">
        <v>2.5024428502226552</v>
      </c>
      <c r="AB1705" s="103">
        <v>2.4735436333318508</v>
      </c>
      <c r="AC1705" s="103">
        <v>2.4470602190584212</v>
      </c>
      <c r="AD1705" s="103">
        <v>2.4228199690887711</v>
      </c>
      <c r="AE1705" s="103">
        <v>2.4006502451093046</v>
      </c>
      <c r="AF1705" s="103">
        <v>2.3803784088064255</v>
      </c>
      <c r="AG1705" s="103">
        <v>2.3618318218665371</v>
      </c>
      <c r="AH1705" s="103">
        <v>2.3448378459760439</v>
      </c>
      <c r="AI1705" s="103">
        <v>2.3292238428213508</v>
      </c>
      <c r="AJ1705" s="103">
        <v>2.314817174088859</v>
      </c>
      <c r="AK1705" s="103">
        <v>2.3014452014649747</v>
      </c>
      <c r="AL1705" s="103">
        <v>2.2889502588824597</v>
      </c>
      <c r="AM1705" s="103">
        <v>2.2772407816053897</v>
      </c>
      <c r="AN1705" s="103">
        <v>2.2662434411095731</v>
      </c>
      <c r="AO1705" s="103">
        <v>2.2558849094590592</v>
      </c>
      <c r="AP1705" s="103">
        <v>2.2460918587178966</v>
      </c>
      <c r="AQ1705" s="103">
        <v>2.2367909609501342</v>
      </c>
      <c r="AR1705" s="103">
        <v>2.2279088882198215</v>
      </c>
      <c r="AS1705" s="103">
        <v>2.2193723125910063</v>
      </c>
      <c r="AT1705" s="103">
        <v>2.2111079061277388</v>
      </c>
      <c r="AU1705" s="103">
        <v>2.2030423408940658</v>
      </c>
      <c r="AV1705" s="103">
        <v>2.1951022889540384</v>
      </c>
      <c r="AW1705" s="103">
        <v>2.1872144223717038</v>
      </c>
      <c r="AX1705" s="103">
        <v>2.1793199868451003</v>
      </c>
      <c r="AY1705" s="103">
        <v>2.1714245696532668</v>
      </c>
      <c r="AZ1705" s="103">
        <v>2.1635515088277208</v>
      </c>
      <c r="BA1705" s="103">
        <v>2.1557241429726135</v>
      </c>
      <c r="BB1705" s="103">
        <v>2.1479658106920971</v>
      </c>
      <c r="BC1705" s="103">
        <v>2.1402998505903219</v>
      </c>
      <c r="BD1705" s="103">
        <v>2.1327496012714402</v>
      </c>
      <c r="BE1705" s="103">
        <v>2.1253384013396031</v>
      </c>
      <c r="BF1705" s="103">
        <v>2.1180895893989615</v>
      </c>
      <c r="BG1705" s="103">
        <v>2.1110265040536684</v>
      </c>
      <c r="BH1705" s="103">
        <v>2.1041724839078739</v>
      </c>
      <c r="BI1705" s="103">
        <v>2.0975508675657299</v>
      </c>
    </row>
    <row r="1706" spans="1:61">
      <c r="A1706" s="102">
        <v>44750</v>
      </c>
      <c r="B1706" s="103">
        <v>1.4258513770228756</v>
      </c>
      <c r="C1706" s="103">
        <v>1.7994881870834152</v>
      </c>
      <c r="D1706" s="103">
        <v>2.1133987836950001</v>
      </c>
      <c r="E1706" s="103">
        <v>2.3761644156954413</v>
      </c>
      <c r="F1706" s="103">
        <v>2.5956372118696533</v>
      </c>
      <c r="G1706" s="103">
        <v>2.7725134070575983</v>
      </c>
      <c r="H1706" s="103">
        <v>2.9086864650790489</v>
      </c>
      <c r="I1706" s="103">
        <v>3.0077235936867113</v>
      </c>
      <c r="J1706" s="103">
        <v>3.0755335425924026</v>
      </c>
      <c r="K1706" s="103">
        <v>3.1168924394120086</v>
      </c>
      <c r="L1706" s="103">
        <v>3.1368365497684181</v>
      </c>
      <c r="M1706" s="103">
        <v>3.1395045859180439</v>
      </c>
      <c r="N1706" s="103">
        <v>3.1295900156374832</v>
      </c>
      <c r="O1706" s="103">
        <v>3.1096830448661663</v>
      </c>
      <c r="P1706" s="103">
        <v>3.0816170409014245</v>
      </c>
      <c r="Q1706" s="103">
        <v>3.0472251931283179</v>
      </c>
      <c r="R1706" s="103">
        <v>3.0083406909319028</v>
      </c>
      <c r="S1706" s="103">
        <v>2.9667967236972377</v>
      </c>
      <c r="T1706" s="103">
        <v>2.9242467762191056</v>
      </c>
      <c r="U1706" s="103">
        <v>2.8815107244854739</v>
      </c>
      <c r="V1706" s="103">
        <v>2.8391669047523318</v>
      </c>
      <c r="W1706" s="103">
        <v>2.7977936281909961</v>
      </c>
      <c r="X1706" s="103">
        <v>2.7579692059727821</v>
      </c>
      <c r="Y1706" s="103">
        <v>2.7202719492690064</v>
      </c>
      <c r="Z1706" s="103">
        <v>2.6851696650783299</v>
      </c>
      <c r="AA1706" s="103">
        <v>2.6526422935671157</v>
      </c>
      <c r="AB1706" s="103">
        <v>2.6225351810913082</v>
      </c>
      <c r="AC1706" s="103">
        <v>2.5946936696653675</v>
      </c>
      <c r="AD1706" s="103">
        <v>2.5689631013037548</v>
      </c>
      <c r="AE1706" s="103">
        <v>2.545188818020931</v>
      </c>
      <c r="AF1706" s="103">
        <v>2.5232161618313564</v>
      </c>
      <c r="AG1706" s="103">
        <v>2.502890474749492</v>
      </c>
      <c r="AH1706" s="103">
        <v>2.4840570987897994</v>
      </c>
      <c r="AI1706" s="103">
        <v>2.4665613759667373</v>
      </c>
      <c r="AJ1706" s="103">
        <v>2.4502486482947692</v>
      </c>
      <c r="AK1706" s="103">
        <v>2.4349642577883532</v>
      </c>
      <c r="AL1706" s="103">
        <v>2.4205670108070887</v>
      </c>
      <c r="AM1706" s="103">
        <v>2.406975157772536</v>
      </c>
      <c r="AN1706" s="103">
        <v>2.3941233486927018</v>
      </c>
      <c r="AO1706" s="103">
        <v>2.3819462341045998</v>
      </c>
      <c r="AP1706" s="103">
        <v>2.3703784645452464</v>
      </c>
      <c r="AQ1706" s="103">
        <v>2.3593546905516547</v>
      </c>
      <c r="AR1706" s="103">
        <v>2.3488095626608416</v>
      </c>
      <c r="AS1706" s="103">
        <v>2.3386777314098199</v>
      </c>
      <c r="AT1706" s="103">
        <v>2.328893847335606</v>
      </c>
      <c r="AU1706" s="103">
        <v>2.3193925609752144</v>
      </c>
      <c r="AV1706" s="103">
        <v>2.3101085228656606</v>
      </c>
      <c r="AW1706" s="103">
        <v>2.3009763835439583</v>
      </c>
      <c r="AX1706" s="103">
        <v>2.2919433625518275</v>
      </c>
      <c r="AY1706" s="103">
        <v>2.28301217071304</v>
      </c>
      <c r="AZ1706" s="103">
        <v>2.2742008279562618</v>
      </c>
      <c r="BA1706" s="103">
        <v>2.2655273547040249</v>
      </c>
      <c r="BB1706" s="103">
        <v>2.2570097713788631</v>
      </c>
      <c r="BC1706" s="103">
        <v>2.2486660984033069</v>
      </c>
      <c r="BD1706" s="103">
        <v>2.2405143561998906</v>
      </c>
      <c r="BE1706" s="103">
        <v>2.2325725651911452</v>
      </c>
      <c r="BF1706" s="103">
        <v>2.2248587457996045</v>
      </c>
      <c r="BG1706" s="103">
        <v>2.2173909184478005</v>
      </c>
      <c r="BH1706" s="103">
        <v>2.210187103558265</v>
      </c>
      <c r="BI1706" s="103">
        <v>2.2032653215535318</v>
      </c>
    </row>
    <row r="1707" spans="1:61">
      <c r="A1707" s="102">
        <v>44753</v>
      </c>
      <c r="B1707" s="103">
        <v>1.4710092608259739</v>
      </c>
      <c r="C1707" s="103">
        <v>1.8203359223488442</v>
      </c>
      <c r="D1707" s="103">
        <v>2.1155005065710228</v>
      </c>
      <c r="E1707" s="103">
        <v>2.3559301999892499</v>
      </c>
      <c r="F1707" s="103">
        <v>2.5493892949877175</v>
      </c>
      <c r="G1707" s="103">
        <v>2.7000379080461232</v>
      </c>
      <c r="H1707" s="103">
        <v>2.8116205893531312</v>
      </c>
      <c r="I1707" s="103">
        <v>2.8908884754704314</v>
      </c>
      <c r="J1707" s="103">
        <v>2.9432070814902747</v>
      </c>
      <c r="K1707" s="103">
        <v>2.9748414203428686</v>
      </c>
      <c r="L1707" s="103">
        <v>2.9894922554395089</v>
      </c>
      <c r="M1707" s="103">
        <v>2.9906866053986487</v>
      </c>
      <c r="N1707" s="103">
        <v>2.9819827040621294</v>
      </c>
      <c r="O1707" s="103">
        <v>2.9651591913732602</v>
      </c>
      <c r="P1707" s="103">
        <v>2.941525750213712</v>
      </c>
      <c r="Q1707" s="103">
        <v>2.9123920634651732</v>
      </c>
      <c r="R1707" s="103">
        <v>2.8790678140093302</v>
      </c>
      <c r="S1707" s="103">
        <v>2.8428626847278702</v>
      </c>
      <c r="T1707" s="103">
        <v>2.8049951529528476</v>
      </c>
      <c r="U1707" s="103">
        <v>2.7662606141724448</v>
      </c>
      <c r="V1707" s="103">
        <v>2.727331875108586</v>
      </c>
      <c r="W1707" s="103">
        <v>2.6888817297519587</v>
      </c>
      <c r="X1707" s="103">
        <v>2.651582972093252</v>
      </c>
      <c r="Y1707" s="103">
        <v>2.6161083961231535</v>
      </c>
      <c r="Z1707" s="103">
        <v>2.5830095030540501</v>
      </c>
      <c r="AA1707" s="103">
        <v>2.5523022964597106</v>
      </c>
      <c r="AB1707" s="103">
        <v>2.5238550456083222</v>
      </c>
      <c r="AC1707" s="103">
        <v>2.4975360150027437</v>
      </c>
      <c r="AD1707" s="103">
        <v>2.4732134691458336</v>
      </c>
      <c r="AE1707" s="103">
        <v>2.4507556725404518</v>
      </c>
      <c r="AF1707" s="103">
        <v>2.4300308896894554</v>
      </c>
      <c r="AG1707" s="103">
        <v>2.4109073850957041</v>
      </c>
      <c r="AH1707" s="103">
        <v>2.3932534232620566</v>
      </c>
      <c r="AI1707" s="103">
        <v>2.3769372686913712</v>
      </c>
      <c r="AJ1707" s="103">
        <v>2.3618271858865074</v>
      </c>
      <c r="AK1707" s="103">
        <v>2.3477914393503241</v>
      </c>
      <c r="AL1707" s="103">
        <v>2.3347075277000182</v>
      </c>
      <c r="AM1707" s="103">
        <v>2.322493717466795</v>
      </c>
      <c r="AN1707" s="103">
        <v>2.311079522342776</v>
      </c>
      <c r="AO1707" s="103">
        <v>2.3003944563828855</v>
      </c>
      <c r="AP1707" s="103">
        <v>2.2903680336420482</v>
      </c>
      <c r="AQ1707" s="103">
        <v>2.2809297681751883</v>
      </c>
      <c r="AR1707" s="103">
        <v>2.272009174037231</v>
      </c>
      <c r="AS1707" s="103">
        <v>2.2635357652831001</v>
      </c>
      <c r="AT1707" s="103">
        <v>2.2554390559677202</v>
      </c>
      <c r="AU1707" s="103">
        <v>2.2476485601460157</v>
      </c>
      <c r="AV1707" s="103">
        <v>2.2400937918729111</v>
      </c>
      <c r="AW1707" s="103">
        <v>2.2327042652033304</v>
      </c>
      <c r="AX1707" s="103">
        <v>2.2254200416062186</v>
      </c>
      <c r="AY1707" s="103">
        <v>2.2182379935734646</v>
      </c>
      <c r="AZ1707" s="103">
        <v>2.2111740366965731</v>
      </c>
      <c r="BA1707" s="103">
        <v>2.2042441003865854</v>
      </c>
      <c r="BB1707" s="103">
        <v>2.1974641140545428</v>
      </c>
      <c r="BC1707" s="103">
        <v>2.1908500071114876</v>
      </c>
      <c r="BD1707" s="103">
        <v>2.1844177089684615</v>
      </c>
      <c r="BE1707" s="103">
        <v>2.178183149036506</v>
      </c>
      <c r="BF1707" s="103">
        <v>2.1721622567266627</v>
      </c>
      <c r="BG1707" s="103">
        <v>2.166370961449974</v>
      </c>
      <c r="BH1707" s="103">
        <v>2.1608251926174806</v>
      </c>
      <c r="BI1707" s="103">
        <v>2.1555408796402249</v>
      </c>
    </row>
    <row r="1708" spans="1:61">
      <c r="A1708" s="102">
        <v>44754</v>
      </c>
      <c r="B1708" s="103">
        <v>1.4817454666752825</v>
      </c>
      <c r="C1708" s="103">
        <v>1.8231351321803886</v>
      </c>
      <c r="D1708" s="103">
        <v>2.111598849944138</v>
      </c>
      <c r="E1708" s="103">
        <v>2.3414397260232755</v>
      </c>
      <c r="F1708" s="103">
        <v>2.5179063993892989</v>
      </c>
      <c r="G1708" s="103">
        <v>2.6483033522111428</v>
      </c>
      <c r="H1708" s="103">
        <v>2.7389443792840815</v>
      </c>
      <c r="I1708" s="103">
        <v>2.7982616960122959</v>
      </c>
      <c r="J1708" s="103">
        <v>2.8334326641337828</v>
      </c>
      <c r="K1708" s="103">
        <v>2.8508547869259604</v>
      </c>
      <c r="L1708" s="103">
        <v>2.8543850285722616</v>
      </c>
      <c r="M1708" s="103">
        <v>2.8471877154237673</v>
      </c>
      <c r="N1708" s="103">
        <v>2.8320667458438948</v>
      </c>
      <c r="O1708" s="103">
        <v>2.81038342029531</v>
      </c>
      <c r="P1708" s="103">
        <v>2.7831384391013785</v>
      </c>
      <c r="Q1708" s="103">
        <v>2.7513325025854591</v>
      </c>
      <c r="R1708" s="103">
        <v>2.7159663110709094</v>
      </c>
      <c r="S1708" s="103">
        <v>2.6780405648810897</v>
      </c>
      <c r="T1708" s="103">
        <v>2.6385194327254924</v>
      </c>
      <c r="U1708" s="103">
        <v>2.5981976214485587</v>
      </c>
      <c r="V1708" s="103">
        <v>2.5578207359980469</v>
      </c>
      <c r="W1708" s="103">
        <v>2.5181343762223372</v>
      </c>
      <c r="X1708" s="103">
        <v>2.4798841419698112</v>
      </c>
      <c r="Y1708" s="103">
        <v>2.4438156330888501</v>
      </c>
      <c r="Z1708" s="103">
        <v>2.4105378388711185</v>
      </c>
      <c r="AA1708" s="103">
        <v>2.3800566242378252</v>
      </c>
      <c r="AB1708" s="103">
        <v>2.3522114627882096</v>
      </c>
      <c r="AC1708" s="103">
        <v>2.3268418227543561</v>
      </c>
      <c r="AD1708" s="103">
        <v>2.3037871723683527</v>
      </c>
      <c r="AE1708" s="103">
        <v>2.2828869798622851</v>
      </c>
      <c r="AF1708" s="103">
        <v>2.2639807134682379</v>
      </c>
      <c r="AG1708" s="103">
        <v>2.2469078414182988</v>
      </c>
      <c r="AH1708" s="103">
        <v>2.2315078319445529</v>
      </c>
      <c r="AI1708" s="103">
        <v>2.2176201532790869</v>
      </c>
      <c r="AJ1708" s="103">
        <v>2.2050842736539864</v>
      </c>
      <c r="AK1708" s="103">
        <v>2.1937396613013389</v>
      </c>
      <c r="AL1708" s="103">
        <v>2.1834346232551258</v>
      </c>
      <c r="AM1708" s="103">
        <v>2.1740650744883747</v>
      </c>
      <c r="AN1708" s="103">
        <v>2.1655428881702585</v>
      </c>
      <c r="AO1708" s="103">
        <v>2.1577799490506431</v>
      </c>
      <c r="AP1708" s="103">
        <v>2.1506881418793942</v>
      </c>
      <c r="AQ1708" s="103">
        <v>2.1441793514063776</v>
      </c>
      <c r="AR1708" s="103">
        <v>2.1381654623814592</v>
      </c>
      <c r="AS1708" s="103">
        <v>2.132558359554503</v>
      </c>
      <c r="AT1708" s="103">
        <v>2.1272699276753757</v>
      </c>
      <c r="AU1708" s="103">
        <v>2.122212051493944</v>
      </c>
      <c r="AV1708" s="103">
        <v>2.1172966157600728</v>
      </c>
      <c r="AW1708" s="103">
        <v>2.112435505223627</v>
      </c>
      <c r="AX1708" s="103">
        <v>2.1075553677362073</v>
      </c>
      <c r="AY1708" s="103">
        <v>2.1026548164405465</v>
      </c>
      <c r="AZ1708" s="103">
        <v>2.0977543602439646</v>
      </c>
      <c r="BA1708" s="103">
        <v>2.0928745132011879</v>
      </c>
      <c r="BB1708" s="103">
        <v>2.0880357893669448</v>
      </c>
      <c r="BC1708" s="103">
        <v>2.0832587027959608</v>
      </c>
      <c r="BD1708" s="103">
        <v>2.0785637675429638</v>
      </c>
      <c r="BE1708" s="103">
        <v>2.0739714976626806</v>
      </c>
      <c r="BF1708" s="103">
        <v>2.0695024072098378</v>
      </c>
      <c r="BG1708" s="103">
        <v>2.0651770102391631</v>
      </c>
      <c r="BH1708" s="103">
        <v>2.0610158208053826</v>
      </c>
      <c r="BI1708" s="103">
        <v>2.057039352963224</v>
      </c>
    </row>
    <row r="1709" spans="1:61">
      <c r="A1709" s="102">
        <v>44755</v>
      </c>
      <c r="B1709" s="103">
        <v>1.5279018699562159</v>
      </c>
      <c r="C1709" s="103">
        <v>1.8925629011532903</v>
      </c>
      <c r="D1709" s="103">
        <v>2.2102717632162188</v>
      </c>
      <c r="E1709" s="103">
        <v>2.4647104770631723</v>
      </c>
      <c r="F1709" s="103">
        <v>2.6558719146319638</v>
      </c>
      <c r="G1709" s="103">
        <v>2.7916472649242605</v>
      </c>
      <c r="H1709" s="103">
        <v>2.8815631425669914</v>
      </c>
      <c r="I1709" s="103">
        <v>2.9372443228260883</v>
      </c>
      <c r="J1709" s="103">
        <v>2.9688104120228607</v>
      </c>
      <c r="K1709" s="103">
        <v>2.9831804057139135</v>
      </c>
      <c r="L1709" s="103">
        <v>2.9843193748779999</v>
      </c>
      <c r="M1709" s="103">
        <v>2.9741856995105183</v>
      </c>
      <c r="N1709" s="103">
        <v>2.9535271777563685</v>
      </c>
      <c r="O1709" s="103">
        <v>2.9237518428864981</v>
      </c>
      <c r="P1709" s="103">
        <v>2.8865039231830192</v>
      </c>
      <c r="Q1709" s="103">
        <v>2.843427646928042</v>
      </c>
      <c r="R1709" s="103">
        <v>2.7961672424036794</v>
      </c>
      <c r="S1709" s="103">
        <v>2.7463669378920428</v>
      </c>
      <c r="T1709" s="103">
        <v>2.6955731504033258</v>
      </c>
      <c r="U1709" s="103">
        <v>2.6447782908729698</v>
      </c>
      <c r="V1709" s="103">
        <v>2.5947799414044734</v>
      </c>
      <c r="W1709" s="103">
        <v>2.5463754690518132</v>
      </c>
      <c r="X1709" s="103">
        <v>2.5003622408689687</v>
      </c>
      <c r="Y1709" s="103">
        <v>2.4575376239099169</v>
      </c>
      <c r="Z1709" s="103">
        <v>2.4185698130027853</v>
      </c>
      <c r="AA1709" s="103">
        <v>2.3834312509362827</v>
      </c>
      <c r="AB1709" s="103">
        <v>2.3518611645241729</v>
      </c>
      <c r="AC1709" s="103">
        <v>2.3235986113401852</v>
      </c>
      <c r="AD1709" s="103">
        <v>2.2983826489580514</v>
      </c>
      <c r="AE1709" s="103">
        <v>2.2759523349514992</v>
      </c>
      <c r="AF1709" s="103">
        <v>2.2560467268942599</v>
      </c>
      <c r="AG1709" s="103">
        <v>2.2384048823600624</v>
      </c>
      <c r="AH1709" s="103">
        <v>2.2227658589226382</v>
      </c>
      <c r="AI1709" s="103">
        <v>2.2088687141557148</v>
      </c>
      <c r="AJ1709" s="103">
        <v>2.1964525056330242</v>
      </c>
      <c r="AK1709" s="103">
        <v>2.185256290928296</v>
      </c>
      <c r="AL1709" s="103">
        <v>2.1750426062419224</v>
      </c>
      <c r="AM1709" s="103">
        <v>2.1656884382321882</v>
      </c>
      <c r="AN1709" s="103">
        <v>2.157105595576096</v>
      </c>
      <c r="AO1709" s="103">
        <v>2.1492058951366899</v>
      </c>
      <c r="AP1709" s="103">
        <v>2.1419011537770172</v>
      </c>
      <c r="AQ1709" s="103">
        <v>2.1351031883601235</v>
      </c>
      <c r="AR1709" s="103">
        <v>2.128723815749054</v>
      </c>
      <c r="AS1709" s="103">
        <v>2.1226748528068544</v>
      </c>
      <c r="AT1709" s="103">
        <v>2.1168681163965708</v>
      </c>
      <c r="AU1709" s="103">
        <v>2.1112154233812479</v>
      </c>
      <c r="AV1709" s="103">
        <v>2.1056285906239327</v>
      </c>
      <c r="AW1709" s="103">
        <v>2.1000194349876704</v>
      </c>
      <c r="AX1709" s="103">
        <v>2.0943168216122618</v>
      </c>
      <c r="AY1709" s="103">
        <v>2.0885248825942511</v>
      </c>
      <c r="AZ1709" s="103">
        <v>2.0826685149088182</v>
      </c>
      <c r="BA1709" s="103">
        <v>2.0767726162010036</v>
      </c>
      <c r="BB1709" s="103">
        <v>2.0708620841158485</v>
      </c>
      <c r="BC1709" s="103">
        <v>2.0649618162983949</v>
      </c>
      <c r="BD1709" s="103">
        <v>2.0590967103936828</v>
      </c>
      <c r="BE1709" s="103">
        <v>2.0532916640467547</v>
      </c>
      <c r="BF1709" s="103">
        <v>2.0475715749026504</v>
      </c>
      <c r="BG1709" s="103">
        <v>2.0419613406064121</v>
      </c>
      <c r="BH1709" s="103">
        <v>2.036485858803081</v>
      </c>
      <c r="BI1709" s="103">
        <v>2.0311700271376973</v>
      </c>
    </row>
    <row r="1710" spans="1:61">
      <c r="A1710" s="102">
        <v>44756</v>
      </c>
      <c r="B1710" s="103">
        <v>1.565549443571622</v>
      </c>
      <c r="C1710" s="103">
        <v>1.9447226501497883</v>
      </c>
      <c r="D1710" s="103">
        <v>2.2774210871470419</v>
      </c>
      <c r="E1710" s="103">
        <v>2.5507521180790986</v>
      </c>
      <c r="F1710" s="103">
        <v>2.7634565985160413</v>
      </c>
      <c r="G1710" s="103">
        <v>2.9160026641861974</v>
      </c>
      <c r="H1710" s="103">
        <v>3.0144059091070297</v>
      </c>
      <c r="I1710" s="103">
        <v>3.067940012628982</v>
      </c>
      <c r="J1710" s="103">
        <v>3.0896677506355927</v>
      </c>
      <c r="K1710" s="103">
        <v>3.090352427193447</v>
      </c>
      <c r="L1710" s="103">
        <v>3.0771405717627931</v>
      </c>
      <c r="M1710" s="103">
        <v>3.0547770105605307</v>
      </c>
      <c r="N1710" s="103">
        <v>3.0272694254618004</v>
      </c>
      <c r="O1710" s="103">
        <v>2.9958058899745796</v>
      </c>
      <c r="P1710" s="103">
        <v>2.9608359242850333</v>
      </c>
      <c r="Q1710" s="103">
        <v>2.9228090485793263</v>
      </c>
      <c r="R1710" s="103">
        <v>2.8821747830436251</v>
      </c>
      <c r="S1710" s="103">
        <v>2.8393826478640931</v>
      </c>
      <c r="T1710" s="103">
        <v>2.7949226405777932</v>
      </c>
      <c r="U1710" s="103">
        <v>2.7494921433729584</v>
      </c>
      <c r="V1710" s="103">
        <v>2.7038547767263328</v>
      </c>
      <c r="W1710" s="103">
        <v>2.6587741901852584</v>
      </c>
      <c r="X1710" s="103">
        <v>2.6150140332970775</v>
      </c>
      <c r="Y1710" s="103">
        <v>2.5733379556091309</v>
      </c>
      <c r="Z1710" s="103">
        <v>2.5343878612360946</v>
      </c>
      <c r="AA1710" s="103">
        <v>2.498212186859452</v>
      </c>
      <c r="AB1710" s="103">
        <v>2.4646788045299175</v>
      </c>
      <c r="AC1710" s="103">
        <v>2.4336555438515082</v>
      </c>
      <c r="AD1710" s="103">
        <v>2.4050102344282434</v>
      </c>
      <c r="AE1710" s="103">
        <v>2.378610705864141</v>
      </c>
      <c r="AF1710" s="103">
        <v>2.354324787763221</v>
      </c>
      <c r="AG1710" s="103">
        <v>2.3320203097295011</v>
      </c>
      <c r="AH1710" s="103">
        <v>2.3115651013669991</v>
      </c>
      <c r="AI1710" s="103">
        <v>2.2928269922797346</v>
      </c>
      <c r="AJ1710" s="103">
        <v>2.2756738120717261</v>
      </c>
      <c r="AK1710" s="103">
        <v>2.2599733903469921</v>
      </c>
      <c r="AL1710" s="103">
        <v>2.2455977966531537</v>
      </c>
      <c r="AM1710" s="103">
        <v>2.2324378195672376</v>
      </c>
      <c r="AN1710" s="103">
        <v>2.220389411921968</v>
      </c>
      <c r="AO1710" s="103">
        <v>2.2093485267166781</v>
      </c>
      <c r="AP1710" s="103">
        <v>2.199211116950702</v>
      </c>
      <c r="AQ1710" s="103">
        <v>2.1898731356233712</v>
      </c>
      <c r="AR1710" s="103">
        <v>2.1812305357340196</v>
      </c>
      <c r="AS1710" s="103">
        <v>2.1731792702819797</v>
      </c>
      <c r="AT1710" s="103">
        <v>2.1656152922665859</v>
      </c>
      <c r="AU1710" s="103">
        <v>2.1584345546871702</v>
      </c>
      <c r="AV1710" s="103">
        <v>2.1515330105430666</v>
      </c>
      <c r="AW1710" s="103">
        <v>2.1448066128336061</v>
      </c>
      <c r="AX1710" s="103">
        <v>2.1381690908052535</v>
      </c>
      <c r="AY1710" s="103">
        <v>2.1316126545995928</v>
      </c>
      <c r="AZ1710" s="103">
        <v>2.1251511659081239</v>
      </c>
      <c r="BA1710" s="103">
        <v>2.1187984871207806</v>
      </c>
      <c r="BB1710" s="103">
        <v>2.1125684806274978</v>
      </c>
      <c r="BC1710" s="103">
        <v>2.106475008818212</v>
      </c>
      <c r="BD1710" s="103">
        <v>2.1005319340828574</v>
      </c>
      <c r="BE1710" s="103">
        <v>2.0947531188113695</v>
      </c>
      <c r="BF1710" s="103">
        <v>2.0891524253936828</v>
      </c>
      <c r="BG1710" s="103">
        <v>2.0837437162197334</v>
      </c>
      <c r="BH1710" s="103">
        <v>2.078540853679455</v>
      </c>
      <c r="BI1710" s="103">
        <v>2.0735577001627843</v>
      </c>
    </row>
    <row r="1711" spans="1:61">
      <c r="A1711" s="102">
        <v>44757</v>
      </c>
      <c r="B1711" s="103">
        <v>1.5708741854335782</v>
      </c>
      <c r="C1711" s="103">
        <v>1.9342769906546073</v>
      </c>
      <c r="D1711" s="103">
        <v>2.2660024325545804</v>
      </c>
      <c r="E1711" s="103">
        <v>2.5445915808490351</v>
      </c>
      <c r="F1711" s="103">
        <v>2.7624890962075028</v>
      </c>
      <c r="G1711" s="103">
        <v>2.9180405604433699</v>
      </c>
      <c r="H1711" s="103">
        <v>3.0158710838097011</v>
      </c>
      <c r="I1711" s="103">
        <v>3.0668493782266282</v>
      </c>
      <c r="J1711" s="103">
        <v>3.0853917009352183</v>
      </c>
      <c r="K1711" s="103">
        <v>3.0825281845459349</v>
      </c>
      <c r="L1711" s="103">
        <v>3.0659256425382386</v>
      </c>
      <c r="M1711" s="103">
        <v>3.0400738111270922</v>
      </c>
      <c r="N1711" s="103">
        <v>3.0076788394625247</v>
      </c>
      <c r="O1711" s="103">
        <v>2.9700902786692209</v>
      </c>
      <c r="P1711" s="103">
        <v>2.9283217296228092</v>
      </c>
      <c r="Q1711" s="103">
        <v>2.8833867142263538</v>
      </c>
      <c r="R1711" s="103">
        <v>2.8362987543829195</v>
      </c>
      <c r="S1711" s="103">
        <v>2.7880713719955685</v>
      </c>
      <c r="T1711" s="103">
        <v>2.7396569940919293</v>
      </c>
      <c r="U1711" s="103">
        <v>2.6917246424392389</v>
      </c>
      <c r="V1711" s="103">
        <v>2.6448612215932652</v>
      </c>
      <c r="W1711" s="103">
        <v>2.5996536275816529</v>
      </c>
      <c r="X1711" s="103">
        <v>2.5566887564320457</v>
      </c>
      <c r="Y1711" s="103">
        <v>2.5165535041720881</v>
      </c>
      <c r="Z1711" s="103">
        <v>2.4797153676670485</v>
      </c>
      <c r="AA1711" s="103">
        <v>2.4461147063020721</v>
      </c>
      <c r="AB1711" s="103">
        <v>2.4155464515762692</v>
      </c>
      <c r="AC1711" s="103">
        <v>2.3878055302978143</v>
      </c>
      <c r="AD1711" s="103">
        <v>2.3626868692748801</v>
      </c>
      <c r="AE1711" s="103">
        <v>2.3399853953156402</v>
      </c>
      <c r="AF1711" s="103">
        <v>2.3194960352282674</v>
      </c>
      <c r="AG1711" s="103">
        <v>2.3010137158209356</v>
      </c>
      <c r="AH1711" s="103">
        <v>2.2843333639018177</v>
      </c>
      <c r="AI1711" s="103">
        <v>2.2692499062790876</v>
      </c>
      <c r="AJ1711" s="103">
        <v>2.2555582697609173</v>
      </c>
      <c r="AK1711" s="103">
        <v>2.243053381155482</v>
      </c>
      <c r="AL1711" s="103">
        <v>2.2315482431671532</v>
      </c>
      <c r="AM1711" s="103">
        <v>2.2209356622101923</v>
      </c>
      <c r="AN1711" s="103">
        <v>2.2111304611593297</v>
      </c>
      <c r="AO1711" s="103">
        <v>2.202047463599484</v>
      </c>
      <c r="AP1711" s="103">
        <v>2.193601493115573</v>
      </c>
      <c r="AQ1711" s="103">
        <v>2.1857073732925154</v>
      </c>
      <c r="AR1711" s="103">
        <v>2.1782799277152312</v>
      </c>
      <c r="AS1711" s="103">
        <v>2.1712339799686382</v>
      </c>
      <c r="AT1711" s="103">
        <v>2.1644843536376559</v>
      </c>
      <c r="AU1711" s="103">
        <v>2.1579458723072023</v>
      </c>
      <c r="AV1711" s="103">
        <v>2.1515333595621962</v>
      </c>
      <c r="AW1711" s="103">
        <v>2.145161638987557</v>
      </c>
      <c r="AX1711" s="103">
        <v>2.1387616381252932</v>
      </c>
      <c r="AY1711" s="103">
        <v>2.1323353823684212</v>
      </c>
      <c r="AZ1711" s="103">
        <v>2.1259045118029594</v>
      </c>
      <c r="BA1711" s="103">
        <v>2.1194906671476739</v>
      </c>
      <c r="BB1711" s="103">
        <v>2.1131154891213333</v>
      </c>
      <c r="BC1711" s="103">
        <v>2.1068006184427035</v>
      </c>
      <c r="BD1711" s="103">
        <v>2.1005676958305539</v>
      </c>
      <c r="BE1711" s="103">
        <v>2.0944383620036504</v>
      </c>
      <c r="BF1711" s="103">
        <v>2.0884342576807611</v>
      </c>
      <c r="BG1711" s="103">
        <v>2.0825770235806536</v>
      </c>
      <c r="BH1711" s="103">
        <v>2.0768883004220946</v>
      </c>
      <c r="BI1711" s="103">
        <v>2.0713897289238519</v>
      </c>
    </row>
    <row r="1712" spans="1:61">
      <c r="A1712" s="102">
        <v>44760</v>
      </c>
      <c r="B1712" s="103">
        <v>1.6379174531150256</v>
      </c>
      <c r="C1712" s="103">
        <v>1.9550420945697076</v>
      </c>
      <c r="D1712" s="103">
        <v>2.2789410417339755</v>
      </c>
      <c r="E1712" s="103">
        <v>2.5673218686861174</v>
      </c>
      <c r="F1712" s="103">
        <v>2.7954804696435174</v>
      </c>
      <c r="G1712" s="103">
        <v>2.9578003192499516</v>
      </c>
      <c r="H1712" s="103">
        <v>3.058864386541587</v>
      </c>
      <c r="I1712" s="103">
        <v>3.1125631591358389</v>
      </c>
      <c r="J1712" s="103">
        <v>3.1323022312405371</v>
      </c>
      <c r="K1712" s="103">
        <v>3.130676507027784</v>
      </c>
      <c r="L1712" s="103">
        <v>3.1150006241782839</v>
      </c>
      <c r="M1712" s="103">
        <v>3.0901209771073677</v>
      </c>
      <c r="N1712" s="103">
        <v>3.0593664610896734</v>
      </c>
      <c r="O1712" s="103">
        <v>3.0240092925734681</v>
      </c>
      <c r="P1712" s="103">
        <v>2.9848689379676454</v>
      </c>
      <c r="Q1712" s="103">
        <v>2.942764863681103</v>
      </c>
      <c r="R1712" s="103">
        <v>2.8985165361227394</v>
      </c>
      <c r="S1712" s="103">
        <v>2.8529434217014535</v>
      </c>
      <c r="T1712" s="103">
        <v>2.8068304287439347</v>
      </c>
      <c r="U1712" s="103">
        <v>2.7608021584771607</v>
      </c>
      <c r="V1712" s="103">
        <v>2.7154367628420761</v>
      </c>
      <c r="W1712" s="103">
        <v>2.6713123889557226</v>
      </c>
      <c r="X1712" s="103">
        <v>2.6290071839351414</v>
      </c>
      <c r="Y1712" s="103">
        <v>2.5890992948973719</v>
      </c>
      <c r="Z1712" s="103">
        <v>2.5520556282182283</v>
      </c>
      <c r="AA1712" s="103">
        <v>2.5178519715516745</v>
      </c>
      <c r="AB1712" s="103">
        <v>2.4863286216025222</v>
      </c>
      <c r="AC1712" s="103">
        <v>2.4573258707051777</v>
      </c>
      <c r="AD1712" s="103">
        <v>2.4306840111940438</v>
      </c>
      <c r="AE1712" s="103">
        <v>2.4062433354035249</v>
      </c>
      <c r="AF1712" s="103">
        <v>2.3838441356680269</v>
      </c>
      <c r="AG1712" s="103">
        <v>2.363326704321953</v>
      </c>
      <c r="AH1712" s="103">
        <v>2.3445313336997073</v>
      </c>
      <c r="AI1712" s="103">
        <v>2.3272983161356953</v>
      </c>
      <c r="AJ1712" s="103">
        <v>2.3114679439643204</v>
      </c>
      <c r="AK1712" s="103">
        <v>2.2968805095199882</v>
      </c>
      <c r="AL1712" s="103">
        <v>2.2833876720317869</v>
      </c>
      <c r="AM1712" s="103">
        <v>2.2708912747060839</v>
      </c>
      <c r="AN1712" s="103">
        <v>2.259307005638874</v>
      </c>
      <c r="AO1712" s="103">
        <v>2.2485505533727417</v>
      </c>
      <c r="AP1712" s="103">
        <v>2.2385376064502678</v>
      </c>
      <c r="AQ1712" s="103">
        <v>2.2291838534140345</v>
      </c>
      <c r="AR1712" s="103">
        <v>2.2204049828066252</v>
      </c>
      <c r="AS1712" s="103">
        <v>2.2121166831706214</v>
      </c>
      <c r="AT1712" s="103">
        <v>2.2042346430486051</v>
      </c>
      <c r="AU1712" s="103">
        <v>2.1966745509831589</v>
      </c>
      <c r="AV1712" s="103">
        <v>2.189352095516865</v>
      </c>
      <c r="AW1712" s="103">
        <v>2.1821829651923061</v>
      </c>
      <c r="AX1712" s="103">
        <v>2.1750949426949471</v>
      </c>
      <c r="AY1712" s="103">
        <v>2.1680809528037743</v>
      </c>
      <c r="AZ1712" s="103">
        <v>2.1611557559787324</v>
      </c>
      <c r="BA1712" s="103">
        <v>2.1543341285258899</v>
      </c>
      <c r="BB1712" s="103">
        <v>2.147630846751317</v>
      </c>
      <c r="BC1712" s="103">
        <v>2.1410606869610831</v>
      </c>
      <c r="BD1712" s="103">
        <v>2.1346384254612576</v>
      </c>
      <c r="BE1712" s="103">
        <v>2.1283788385579112</v>
      </c>
      <c r="BF1712" s="103">
        <v>2.122296702557112</v>
      </c>
      <c r="BG1712" s="103">
        <v>2.1164067937649307</v>
      </c>
      <c r="BH1712" s="103">
        <v>2.1107238884874362</v>
      </c>
      <c r="BI1712" s="103">
        <v>2.1052627630306988</v>
      </c>
    </row>
    <row r="1713" spans="1:61">
      <c r="A1713" s="102">
        <v>44761</v>
      </c>
      <c r="B1713" s="103">
        <v>1.6499437274022695</v>
      </c>
      <c r="C1713" s="103">
        <v>1.9463528668389507</v>
      </c>
      <c r="D1713" s="103">
        <v>2.2621374268781471</v>
      </c>
      <c r="E1713" s="103">
        <v>2.5522161357435693</v>
      </c>
      <c r="F1713" s="103">
        <v>2.787564520117229</v>
      </c>
      <c r="G1713" s="103">
        <v>2.9608186341739504</v>
      </c>
      <c r="H1713" s="103">
        <v>3.0746540740123294</v>
      </c>
      <c r="I1713" s="103">
        <v>3.1416001772521573</v>
      </c>
      <c r="J1713" s="103">
        <v>3.1755851719438151</v>
      </c>
      <c r="K1713" s="103">
        <v>3.1885959344884154</v>
      </c>
      <c r="L1713" s="103">
        <v>3.1873140813622767</v>
      </c>
      <c r="M1713" s="103">
        <v>3.1755893256171843</v>
      </c>
      <c r="N1713" s="103">
        <v>3.1550116953614107</v>
      </c>
      <c r="O1713" s="103">
        <v>3.1267604273790024</v>
      </c>
      <c r="P1713" s="103">
        <v>3.0920438114795039</v>
      </c>
      <c r="Q1713" s="103">
        <v>3.0520701374724521</v>
      </c>
      <c r="R1713" s="103">
        <v>3.0080476951673871</v>
      </c>
      <c r="S1713" s="103">
        <v>2.9611847743738453</v>
      </c>
      <c r="T1713" s="103">
        <v>2.9126310475940742</v>
      </c>
      <c r="U1713" s="103">
        <v>2.8632642749462733</v>
      </c>
      <c r="V1713" s="103">
        <v>2.8138834294198567</v>
      </c>
      <c r="W1713" s="103">
        <v>2.7652874758219603</v>
      </c>
      <c r="X1713" s="103">
        <v>2.7182753789597198</v>
      </c>
      <c r="Y1713" s="103">
        <v>2.6736461036402708</v>
      </c>
      <c r="Z1713" s="103">
        <v>2.6320545243544826</v>
      </c>
      <c r="AA1713" s="103">
        <v>2.5935193686997597</v>
      </c>
      <c r="AB1713" s="103">
        <v>2.5578838626227793</v>
      </c>
      <c r="AC1713" s="103">
        <v>2.5249912264092162</v>
      </c>
      <c r="AD1713" s="103">
        <v>2.4946846803447471</v>
      </c>
      <c r="AE1713" s="103">
        <v>2.4668074447150463</v>
      </c>
      <c r="AF1713" s="103">
        <v>2.4412027398057914</v>
      </c>
      <c r="AG1713" s="103">
        <v>2.4177137859026572</v>
      </c>
      <c r="AH1713" s="103">
        <v>2.3961838032913185</v>
      </c>
      <c r="AI1713" s="103">
        <v>2.3764560122574521</v>
      </c>
      <c r="AJ1713" s="103">
        <v>2.3583736330867335</v>
      </c>
      <c r="AK1713" s="103">
        <v>2.3417798860648373</v>
      </c>
      <c r="AL1713" s="103">
        <v>2.3265253283647742</v>
      </c>
      <c r="AM1713" s="103">
        <v>2.3125000354210608</v>
      </c>
      <c r="AN1713" s="103">
        <v>2.2996073292019132</v>
      </c>
      <c r="AO1713" s="103">
        <v>2.2877505412884118</v>
      </c>
      <c r="AP1713" s="103">
        <v>2.2768330032616397</v>
      </c>
      <c r="AQ1713" s="103">
        <v>2.2667580467026789</v>
      </c>
      <c r="AR1713" s="103">
        <v>2.2574290031926103</v>
      </c>
      <c r="AS1713" s="103">
        <v>2.2487492043125168</v>
      </c>
      <c r="AT1713" s="103">
        <v>2.2406219816434798</v>
      </c>
      <c r="AU1713" s="103">
        <v>2.2329506667665813</v>
      </c>
      <c r="AV1713" s="103">
        <v>2.225638591262904</v>
      </c>
      <c r="AW1713" s="103">
        <v>2.2185890867135285</v>
      </c>
      <c r="AX1713" s="103">
        <v>2.2117193166415872</v>
      </c>
      <c r="AY1713" s="103">
        <v>2.2050138707624658</v>
      </c>
      <c r="AZ1713" s="103">
        <v>2.1984778535148441</v>
      </c>
      <c r="BA1713" s="103">
        <v>2.1921163741601384</v>
      </c>
      <c r="BB1713" s="103">
        <v>2.1859345419597647</v>
      </c>
      <c r="BC1713" s="103">
        <v>2.1799374661751387</v>
      </c>
      <c r="BD1713" s="103">
        <v>2.1741302560676767</v>
      </c>
      <c r="BE1713" s="103">
        <v>2.168518020898794</v>
      </c>
      <c r="BF1713" s="103">
        <v>2.1631058699299071</v>
      </c>
      <c r="BG1713" s="103">
        <v>2.1578989124224326</v>
      </c>
      <c r="BH1713" s="103">
        <v>2.1529022576377854</v>
      </c>
      <c r="BI1713" s="103">
        <v>2.1481210148373822</v>
      </c>
    </row>
    <row r="1714" spans="1:61">
      <c r="A1714" s="102">
        <v>44762</v>
      </c>
      <c r="B1714" s="103">
        <v>1.6460654307312004</v>
      </c>
      <c r="C1714" s="103">
        <v>1.9330107092024813</v>
      </c>
      <c r="D1714" s="103">
        <v>2.2478073977183275</v>
      </c>
      <c r="E1714" s="103">
        <v>2.5392033896332671</v>
      </c>
      <c r="F1714" s="103">
        <v>2.7744999500662479</v>
      </c>
      <c r="G1714" s="103">
        <v>2.9449670993139803</v>
      </c>
      <c r="H1714" s="103">
        <v>3.0531211236056133</v>
      </c>
      <c r="I1714" s="103">
        <v>3.1109446471513125</v>
      </c>
      <c r="J1714" s="103">
        <v>3.1333929179826936</v>
      </c>
      <c r="K1714" s="103">
        <v>3.1327561555840808</v>
      </c>
      <c r="L1714" s="103">
        <v>3.1172127004251795</v>
      </c>
      <c r="M1714" s="103">
        <v>3.0916854729433423</v>
      </c>
      <c r="N1714" s="103">
        <v>3.0601526750847805</v>
      </c>
      <c r="O1714" s="103">
        <v>3.0240566416741181</v>
      </c>
      <c r="P1714" s="103">
        <v>2.984173095305577</v>
      </c>
      <c r="Q1714" s="103">
        <v>2.9412777585733898</v>
      </c>
      <c r="R1714" s="103">
        <v>2.8961463540717864</v>
      </c>
      <c r="S1714" s="103">
        <v>2.8495546043950006</v>
      </c>
      <c r="T1714" s="103">
        <v>2.8022637272650046</v>
      </c>
      <c r="U1714" s="103">
        <v>2.7549527843577657</v>
      </c>
      <c r="V1714" s="103">
        <v>2.7082719453078408</v>
      </c>
      <c r="W1714" s="103">
        <v>2.6628713478591184</v>
      </c>
      <c r="X1714" s="103">
        <v>2.6194011297554867</v>
      </c>
      <c r="Y1714" s="103">
        <v>2.5785114287408324</v>
      </c>
      <c r="Z1714" s="103">
        <v>2.5407510389749199</v>
      </c>
      <c r="AA1714" s="103">
        <v>2.5061228941983367</v>
      </c>
      <c r="AB1714" s="103">
        <v>2.4744469558244599</v>
      </c>
      <c r="AC1714" s="103">
        <v>2.4455430524874062</v>
      </c>
      <c r="AD1714" s="103">
        <v>2.4192310128212888</v>
      </c>
      <c r="AE1714" s="103">
        <v>2.3953306654602247</v>
      </c>
      <c r="AF1714" s="103">
        <v>2.3736618390383279</v>
      </c>
      <c r="AG1714" s="103">
        <v>2.3540443621897151</v>
      </c>
      <c r="AH1714" s="103">
        <v>2.3362980635485004</v>
      </c>
      <c r="AI1714" s="103">
        <v>2.3202427717487986</v>
      </c>
      <c r="AJ1714" s="103">
        <v>2.3056983154247259</v>
      </c>
      <c r="AK1714" s="103">
        <v>2.2924845232103985</v>
      </c>
      <c r="AL1714" s="103">
        <v>2.2804320460993641</v>
      </c>
      <c r="AM1714" s="103">
        <v>2.2694242904705599</v>
      </c>
      <c r="AN1714" s="103">
        <v>2.2593607137440315</v>
      </c>
      <c r="AO1714" s="103">
        <v>2.2501407771131734</v>
      </c>
      <c r="AP1714" s="103">
        <v>2.2416639417713768</v>
      </c>
      <c r="AQ1714" s="103">
        <v>2.2338296689120352</v>
      </c>
      <c r="AR1714" s="103">
        <v>2.2265374197285386</v>
      </c>
      <c r="AS1714" s="103">
        <v>2.2196866554142818</v>
      </c>
      <c r="AT1714" s="103">
        <v>2.2131768371626559</v>
      </c>
      <c r="AU1714" s="103">
        <v>2.2069074261670525</v>
      </c>
      <c r="AV1714" s="103">
        <v>2.2007778836208653</v>
      </c>
      <c r="AW1714" s="103">
        <v>2.194687670717486</v>
      </c>
      <c r="AX1714" s="103">
        <v>2.1885544196301896</v>
      </c>
      <c r="AY1714" s="103">
        <v>2.1823759861450092</v>
      </c>
      <c r="AZ1714" s="103">
        <v>2.1761723583841861</v>
      </c>
      <c r="BA1714" s="103">
        <v>2.1699635251839053</v>
      </c>
      <c r="BB1714" s="103">
        <v>2.16376947538035</v>
      </c>
      <c r="BC1714" s="103">
        <v>2.157610197809706</v>
      </c>
      <c r="BD1714" s="103">
        <v>2.1515056813081563</v>
      </c>
      <c r="BE1714" s="103">
        <v>2.145475914711886</v>
      </c>
      <c r="BF1714" s="103">
        <v>2.1395408868570782</v>
      </c>
      <c r="BG1714" s="103">
        <v>2.1337205865799191</v>
      </c>
      <c r="BH1714" s="103">
        <v>2.1280350027165911</v>
      </c>
      <c r="BI1714" s="103">
        <v>2.1225041241032803</v>
      </c>
    </row>
    <row r="1715" spans="1:61">
      <c r="A1715" s="102">
        <v>44763</v>
      </c>
      <c r="B1715" s="103">
        <v>1.6804560652008298</v>
      </c>
      <c r="C1715" s="103">
        <v>1.9365481801788618</v>
      </c>
      <c r="D1715" s="103">
        <v>2.229348778209824</v>
      </c>
      <c r="E1715" s="103">
        <v>2.5072626624383108</v>
      </c>
      <c r="F1715" s="103">
        <v>2.7355248755656221</v>
      </c>
      <c r="G1715" s="103">
        <v>2.9015559482933306</v>
      </c>
      <c r="H1715" s="103">
        <v>3.0077748159011835</v>
      </c>
      <c r="I1715" s="103">
        <v>3.0630745819533893</v>
      </c>
      <c r="J1715" s="103">
        <v>3.0820616396443259</v>
      </c>
      <c r="K1715" s="103">
        <v>3.0771754920304435</v>
      </c>
      <c r="L1715" s="103">
        <v>3.0569231219117219</v>
      </c>
      <c r="M1715" s="103">
        <v>3.027174613781054</v>
      </c>
      <c r="N1715" s="103">
        <v>2.9930623403478744</v>
      </c>
      <c r="O1715" s="103">
        <v>2.9560564476113496</v>
      </c>
      <c r="P1715" s="103">
        <v>2.9166583757556883</v>
      </c>
      <c r="Q1715" s="103">
        <v>2.8753695649651023</v>
      </c>
      <c r="R1715" s="103">
        <v>2.8326914554238019</v>
      </c>
      <c r="S1715" s="103">
        <v>2.789125487315999</v>
      </c>
      <c r="T1715" s="103">
        <v>2.7451698658404426</v>
      </c>
      <c r="U1715" s="103">
        <v>2.7013062218322177</v>
      </c>
      <c r="V1715" s="103">
        <v>2.6580108923041808</v>
      </c>
      <c r="W1715" s="103">
        <v>2.6157602119458314</v>
      </c>
      <c r="X1715" s="103">
        <v>2.5750305154466711</v>
      </c>
      <c r="Y1715" s="103">
        <v>2.536298137496201</v>
      </c>
      <c r="Z1715" s="103">
        <v>2.4999601739237276</v>
      </c>
      <c r="AA1715" s="103">
        <v>2.4660274581591612</v>
      </c>
      <c r="AB1715" s="103">
        <v>2.434393301888675</v>
      </c>
      <c r="AC1715" s="103">
        <v>2.4049509891717458</v>
      </c>
      <c r="AD1715" s="103">
        <v>2.3775938040678515</v>
      </c>
      <c r="AE1715" s="103">
        <v>2.3522150306364691</v>
      </c>
      <c r="AF1715" s="103">
        <v>2.3287079529370764</v>
      </c>
      <c r="AG1715" s="103">
        <v>2.3069658550291496</v>
      </c>
      <c r="AH1715" s="103">
        <v>2.286882020972167</v>
      </c>
      <c r="AI1715" s="103">
        <v>2.2683497348256054</v>
      </c>
      <c r="AJ1715" s="103">
        <v>2.2512622806489424</v>
      </c>
      <c r="AK1715" s="103">
        <v>2.2355129425016553</v>
      </c>
      <c r="AL1715" s="103">
        <v>2.2209966845224831</v>
      </c>
      <c r="AM1715" s="103">
        <v>2.2076158882725228</v>
      </c>
      <c r="AN1715" s="103">
        <v>2.1952749816511861</v>
      </c>
      <c r="AO1715" s="103">
        <v>2.1838783926238845</v>
      </c>
      <c r="AP1715" s="103">
        <v>2.1733305491560282</v>
      </c>
      <c r="AQ1715" s="103">
        <v>2.163535879213029</v>
      </c>
      <c r="AR1715" s="103">
        <v>2.1543988107602976</v>
      </c>
      <c r="AS1715" s="103">
        <v>2.1458237717632453</v>
      </c>
      <c r="AT1715" s="103">
        <v>2.1377151901872828</v>
      </c>
      <c r="AU1715" s="103">
        <v>2.1299774939978215</v>
      </c>
      <c r="AV1715" s="103">
        <v>2.1225151111602716</v>
      </c>
      <c r="AW1715" s="103">
        <v>2.1152324696400457</v>
      </c>
      <c r="AX1715" s="103">
        <v>2.1080496886049462</v>
      </c>
      <c r="AY1715" s="103">
        <v>2.1009561627904372</v>
      </c>
      <c r="AZ1715" s="103">
        <v>2.0939603988878974</v>
      </c>
      <c r="BA1715" s="103">
        <v>2.0870709042052304</v>
      </c>
      <c r="BB1715" s="103">
        <v>2.0802961860503402</v>
      </c>
      <c r="BC1715" s="103">
        <v>2.0736447517311287</v>
      </c>
      <c r="BD1715" s="103">
        <v>2.0671251085555009</v>
      </c>
      <c r="BE1715" s="103">
        <v>2.0607457638313598</v>
      </c>
      <c r="BF1715" s="103">
        <v>2.0545152248666088</v>
      </c>
      <c r="BG1715" s="103">
        <v>2.0484419989691514</v>
      </c>
      <c r="BH1715" s="103">
        <v>2.042534593446891</v>
      </c>
      <c r="BI1715" s="103">
        <v>2.0368015156077313</v>
      </c>
    </row>
    <row r="1716" spans="1:61">
      <c r="A1716" s="102">
        <v>44764</v>
      </c>
      <c r="B1716" s="103">
        <v>1.668234009416933</v>
      </c>
      <c r="C1716" s="103">
        <v>1.9097685128616335</v>
      </c>
      <c r="D1716" s="103">
        <v>2.1836526986260059</v>
      </c>
      <c r="E1716" s="103">
        <v>2.43776343467901</v>
      </c>
      <c r="F1716" s="103">
        <v>2.6376671120149386</v>
      </c>
      <c r="G1716" s="103">
        <v>2.7752840271042247</v>
      </c>
      <c r="H1716" s="103">
        <v>2.856185563347768</v>
      </c>
      <c r="I1716" s="103">
        <v>2.8928264331885121</v>
      </c>
      <c r="J1716" s="103">
        <v>2.9004812283792853</v>
      </c>
      <c r="K1716" s="103">
        <v>2.8902743138183569</v>
      </c>
      <c r="L1716" s="103">
        <v>2.8694888248887209</v>
      </c>
      <c r="M1716" s="103">
        <v>2.8420956570358658</v>
      </c>
      <c r="N1716" s="103">
        <v>2.810287241786273</v>
      </c>
      <c r="O1716" s="103">
        <v>2.7750519242160996</v>
      </c>
      <c r="P1716" s="103">
        <v>2.73709026044668</v>
      </c>
      <c r="Q1716" s="103">
        <v>2.6971027389481783</v>
      </c>
      <c r="R1716" s="103">
        <v>2.6557898481907576</v>
      </c>
      <c r="S1716" s="103">
        <v>2.6138520766445845</v>
      </c>
      <c r="T1716" s="103">
        <v>2.5719501863662164</v>
      </c>
      <c r="U1716" s="103">
        <v>2.530560657596181</v>
      </c>
      <c r="V1716" s="103">
        <v>2.4901065745694835</v>
      </c>
      <c r="W1716" s="103">
        <v>2.4510110159757836</v>
      </c>
      <c r="X1716" s="103">
        <v>2.4136970605047408</v>
      </c>
      <c r="Y1716" s="103">
        <v>2.3785877868460137</v>
      </c>
      <c r="Z1716" s="103">
        <v>2.3460201595273755</v>
      </c>
      <c r="AA1716" s="103">
        <v>2.3159509561355418</v>
      </c>
      <c r="AB1716" s="103">
        <v>2.2882320674199184</v>
      </c>
      <c r="AC1716" s="103">
        <v>2.2627153807466613</v>
      </c>
      <c r="AD1716" s="103">
        <v>2.2392527834819274</v>
      </c>
      <c r="AE1716" s="103">
        <v>2.2176961629918712</v>
      </c>
      <c r="AF1716" s="103">
        <v>2.19789740664265</v>
      </c>
      <c r="AG1716" s="103">
        <v>2.1797084018004198</v>
      </c>
      <c r="AH1716" s="103">
        <v>2.1629810358313364</v>
      </c>
      <c r="AI1716" s="103">
        <v>2.1475671961015559</v>
      </c>
      <c r="AJ1716" s="103">
        <v>2.1333187699772349</v>
      </c>
      <c r="AK1716" s="103">
        <v>2.1200876448245287</v>
      </c>
      <c r="AL1716" s="103">
        <v>2.1077383047977785</v>
      </c>
      <c r="AM1716" s="103">
        <v>2.0961908479153326</v>
      </c>
      <c r="AN1716" s="103">
        <v>2.0853807150966741</v>
      </c>
      <c r="AO1716" s="103">
        <v>2.0752433477562295</v>
      </c>
      <c r="AP1716" s="103">
        <v>2.0657141873084255</v>
      </c>
      <c r="AQ1716" s="103">
        <v>2.056728675167689</v>
      </c>
      <c r="AR1716" s="103">
        <v>2.0482222527484453</v>
      </c>
      <c r="AS1716" s="103">
        <v>2.0401303614651218</v>
      </c>
      <c r="AT1716" s="103">
        <v>2.0323884427321448</v>
      </c>
      <c r="AU1716" s="103">
        <v>2.0249319379639403</v>
      </c>
      <c r="AV1716" s="103">
        <v>2.0176962885749354</v>
      </c>
      <c r="AW1716" s="103">
        <v>2.0106169359795567</v>
      </c>
      <c r="AX1716" s="103">
        <v>2.0036411927142077</v>
      </c>
      <c r="AY1716" s="103">
        <v>1.9967687814934409</v>
      </c>
      <c r="AZ1716" s="103">
        <v>1.9900138841124122</v>
      </c>
      <c r="BA1716" s="103">
        <v>1.9833906828326964</v>
      </c>
      <c r="BB1716" s="103">
        <v>1.9769133599158688</v>
      </c>
      <c r="BC1716" s="103">
        <v>1.9705960976235064</v>
      </c>
      <c r="BD1716" s="103">
        <v>1.9644530782171834</v>
      </c>
      <c r="BE1716" s="103">
        <v>1.9584984839584763</v>
      </c>
      <c r="BF1716" s="103">
        <v>1.9527464971089605</v>
      </c>
      <c r="BG1716" s="103">
        <v>1.947211299930212</v>
      </c>
      <c r="BH1716" s="103">
        <v>1.9419070746838061</v>
      </c>
      <c r="BI1716" s="103">
        <v>1.9368480036313183</v>
      </c>
    </row>
    <row r="1717" spans="1:61">
      <c r="A1717" s="102">
        <v>44767</v>
      </c>
      <c r="B1717" s="103">
        <v>1.6950446019274095</v>
      </c>
      <c r="C1717" s="103">
        <v>1.9470715872168205</v>
      </c>
      <c r="D1717" s="103">
        <v>2.2141964119723183</v>
      </c>
      <c r="E1717" s="103">
        <v>2.4545627424935308</v>
      </c>
      <c r="F1717" s="103">
        <v>2.6399340826909081</v>
      </c>
      <c r="G1717" s="103">
        <v>2.7641086877106549</v>
      </c>
      <c r="H1717" s="103">
        <v>2.8351097918308645</v>
      </c>
      <c r="I1717" s="103">
        <v>2.8669931844878751</v>
      </c>
      <c r="J1717" s="103">
        <v>2.8729748838567613</v>
      </c>
      <c r="K1717" s="103">
        <v>2.8641896601589121</v>
      </c>
      <c r="L1717" s="103">
        <v>2.8464367153605181</v>
      </c>
      <c r="M1717" s="103">
        <v>2.8227191442367312</v>
      </c>
      <c r="N1717" s="103">
        <v>2.7940092818550206</v>
      </c>
      <c r="O1717" s="103">
        <v>2.7609763432144834</v>
      </c>
      <c r="P1717" s="103">
        <v>2.7243435433255216</v>
      </c>
      <c r="Q1717" s="103">
        <v>2.6848340971985283</v>
      </c>
      <c r="R1717" s="103">
        <v>2.6431712198438988</v>
      </c>
      <c r="S1717" s="103">
        <v>2.6000781262720256</v>
      </c>
      <c r="T1717" s="103">
        <v>2.5562648401006389</v>
      </c>
      <c r="U1717" s="103">
        <v>2.512380193070995</v>
      </c>
      <c r="V1717" s="103">
        <v>2.4690552864621207</v>
      </c>
      <c r="W1717" s="103">
        <v>2.4269212197116827</v>
      </c>
      <c r="X1717" s="103">
        <v>2.3866090922573484</v>
      </c>
      <c r="Y1717" s="103">
        <v>2.3487500035367863</v>
      </c>
      <c r="Z1717" s="103">
        <v>2.3138534003046147</v>
      </c>
      <c r="AA1717" s="103">
        <v>2.2818916427268339</v>
      </c>
      <c r="AB1717" s="103">
        <v>2.2526889183007976</v>
      </c>
      <c r="AC1717" s="103">
        <v>2.2260694097443725</v>
      </c>
      <c r="AD1717" s="103">
        <v>2.2018572997754253</v>
      </c>
      <c r="AE1717" s="103">
        <v>2.179876771111823</v>
      </c>
      <c r="AF1717" s="103">
        <v>2.1599520064714324</v>
      </c>
      <c r="AG1717" s="103">
        <v>2.1419071885721204</v>
      </c>
      <c r="AH1717" s="103">
        <v>2.1255665001317539</v>
      </c>
      <c r="AI1717" s="103">
        <v>2.1107541238681993</v>
      </c>
      <c r="AJ1717" s="103">
        <v>2.0972942424993248</v>
      </c>
      <c r="AK1717" s="103">
        <v>2.0850110387429952</v>
      </c>
      <c r="AL1717" s="103">
        <v>2.0737431047090338</v>
      </c>
      <c r="AM1717" s="103">
        <v>2.0633926488791987</v>
      </c>
      <c r="AN1717" s="103">
        <v>2.0538794303897046</v>
      </c>
      <c r="AO1717" s="103">
        <v>2.0451232089429077</v>
      </c>
      <c r="AP1717" s="103">
        <v>2.0370437442411622</v>
      </c>
      <c r="AQ1717" s="103">
        <v>2.0295607959868227</v>
      </c>
      <c r="AR1717" s="103">
        <v>2.0225941238822447</v>
      </c>
      <c r="AS1717" s="103">
        <v>2.0160634876297832</v>
      </c>
      <c r="AT1717" s="103">
        <v>2.0098886469317918</v>
      </c>
      <c r="AU1717" s="103">
        <v>2.003989361490627</v>
      </c>
      <c r="AV1717" s="103">
        <v>1.9982853910086431</v>
      </c>
      <c r="AW1717" s="103">
        <v>1.9926964951881943</v>
      </c>
      <c r="AX1717" s="103">
        <v>1.9871542417522217</v>
      </c>
      <c r="AY1717" s="103">
        <v>1.9816537993907288</v>
      </c>
      <c r="AZ1717" s="103">
        <v>1.976211655887802</v>
      </c>
      <c r="BA1717" s="103">
        <v>1.9708443144987857</v>
      </c>
      <c r="BB1717" s="103">
        <v>1.9655682784790245</v>
      </c>
      <c r="BC1717" s="103">
        <v>1.9604000510838622</v>
      </c>
      <c r="BD1717" s="103">
        <v>1.9553561355686433</v>
      </c>
      <c r="BE1717" s="103">
        <v>1.9504530351887119</v>
      </c>
      <c r="BF1717" s="103">
        <v>1.9457072531994135</v>
      </c>
      <c r="BG1717" s="103">
        <v>1.9411352928560912</v>
      </c>
      <c r="BH1717" s="103">
        <v>1.9367536574140902</v>
      </c>
      <c r="BI1717" s="103">
        <v>1.9325788501287542</v>
      </c>
    </row>
    <row r="1718" spans="1:61">
      <c r="A1718" s="102">
        <v>44768</v>
      </c>
      <c r="B1718" s="103">
        <v>1.7026550254960506</v>
      </c>
      <c r="C1718" s="103">
        <v>1.9640805109337003</v>
      </c>
      <c r="D1718" s="103">
        <v>2.2376989341591051</v>
      </c>
      <c r="E1718" s="103">
        <v>2.4828660973454388</v>
      </c>
      <c r="F1718" s="103">
        <v>2.6707586804802266</v>
      </c>
      <c r="G1718" s="103">
        <v>2.7966710425561652</v>
      </c>
      <c r="H1718" s="103">
        <v>2.8686022899544059</v>
      </c>
      <c r="I1718" s="103">
        <v>2.9006206376663441</v>
      </c>
      <c r="J1718" s="103">
        <v>2.9066909888908343</v>
      </c>
      <c r="K1718" s="103">
        <v>2.8977016293049211</v>
      </c>
      <c r="L1718" s="103">
        <v>2.8795158939931889</v>
      </c>
      <c r="M1718" s="103">
        <v>2.8553260278852193</v>
      </c>
      <c r="N1718" s="103">
        <v>2.8267402177090233</v>
      </c>
      <c r="O1718" s="103">
        <v>2.7944247496874648</v>
      </c>
      <c r="P1718" s="103">
        <v>2.7588816969186505</v>
      </c>
      <c r="Q1718" s="103">
        <v>2.7206131325006884</v>
      </c>
      <c r="R1718" s="103">
        <v>2.6801211295316865</v>
      </c>
      <c r="S1718" s="103">
        <v>2.6379077611097546</v>
      </c>
      <c r="T1718" s="103">
        <v>2.5944975872918152</v>
      </c>
      <c r="U1718" s="103">
        <v>2.5505194800328552</v>
      </c>
      <c r="V1718" s="103">
        <v>2.5066325358580732</v>
      </c>
      <c r="W1718" s="103">
        <v>2.4634958544315841</v>
      </c>
      <c r="X1718" s="103">
        <v>2.421768535417502</v>
      </c>
      <c r="Y1718" s="103">
        <v>2.3821096784799405</v>
      </c>
      <c r="Z1718" s="103">
        <v>2.3450597712144843</v>
      </c>
      <c r="AA1718" s="103">
        <v>2.3106356386910716</v>
      </c>
      <c r="AB1718" s="103">
        <v>2.2787096367720006</v>
      </c>
      <c r="AC1718" s="103">
        <v>2.2491541166595406</v>
      </c>
      <c r="AD1718" s="103">
        <v>2.2218414295559592</v>
      </c>
      <c r="AE1718" s="103">
        <v>2.1966439266635276</v>
      </c>
      <c r="AF1718" s="103">
        <v>2.1734339591845133</v>
      </c>
      <c r="AG1718" s="103">
        <v>2.1520838783211862</v>
      </c>
      <c r="AH1718" s="103">
        <v>2.1324660352758156</v>
      </c>
      <c r="AI1718" s="103">
        <v>2.1144527812506699</v>
      </c>
      <c r="AJ1718" s="103">
        <v>2.0979164674480191</v>
      </c>
      <c r="AK1718" s="103">
        <v>2.0827294450701319</v>
      </c>
      <c r="AL1718" s="103">
        <v>2.0687684737547554</v>
      </c>
      <c r="AM1718" s="103">
        <v>2.0559340580464185</v>
      </c>
      <c r="AN1718" s="103">
        <v>2.0441346617898954</v>
      </c>
      <c r="AO1718" s="103">
        <v>2.0332787546059361</v>
      </c>
      <c r="AP1718" s="103">
        <v>2.0232748061152872</v>
      </c>
      <c r="AQ1718" s="103">
        <v>2.0140312859386977</v>
      </c>
      <c r="AR1718" s="103">
        <v>2.0054566636969162</v>
      </c>
      <c r="AS1718" s="103">
        <v>1.9974594090106907</v>
      </c>
      <c r="AT1718" s="103">
        <v>1.9899479915007707</v>
      </c>
      <c r="AU1718" s="103">
        <v>1.9828308807879034</v>
      </c>
      <c r="AV1718" s="103">
        <v>1.9760165464928376</v>
      </c>
      <c r="AW1718" s="103">
        <v>1.9694134582363223</v>
      </c>
      <c r="AX1718" s="103">
        <v>1.9629437294623333</v>
      </c>
      <c r="AY1718" s="103">
        <v>1.9565959827896453</v>
      </c>
      <c r="AZ1718" s="103">
        <v>1.9503790765535025</v>
      </c>
      <c r="BA1718" s="103">
        <v>1.9443018738463251</v>
      </c>
      <c r="BB1718" s="103">
        <v>1.9383732377605341</v>
      </c>
      <c r="BC1718" s="103">
        <v>1.9326020313885497</v>
      </c>
      <c r="BD1718" s="103">
        <v>1.9269971178227936</v>
      </c>
      <c r="BE1718" s="103">
        <v>1.921567360155686</v>
      </c>
      <c r="BF1718" s="103">
        <v>1.9163216214796477</v>
      </c>
      <c r="BG1718" s="103">
        <v>1.9112687648870992</v>
      </c>
      <c r="BH1718" s="103">
        <v>1.906417653470462</v>
      </c>
      <c r="BI1718" s="103">
        <v>1.9017771503221561</v>
      </c>
    </row>
    <row r="1719" spans="1:61">
      <c r="A1719" s="102">
        <v>44769</v>
      </c>
      <c r="B1719" s="103">
        <v>1.7139412953135389</v>
      </c>
      <c r="C1719" s="103">
        <v>1.9843862225585187</v>
      </c>
      <c r="D1719" s="103">
        <v>2.258814884917038</v>
      </c>
      <c r="E1719" s="103">
        <v>2.5033345492772336</v>
      </c>
      <c r="F1719" s="103">
        <v>2.6920956928578232</v>
      </c>
      <c r="G1719" s="103">
        <v>2.8213028702563507</v>
      </c>
      <c r="H1719" s="103">
        <v>2.8973650320627402</v>
      </c>
      <c r="I1719" s="103">
        <v>2.9331568738916554</v>
      </c>
      <c r="J1719" s="103">
        <v>2.9424806641663883</v>
      </c>
      <c r="K1719" s="103">
        <v>2.9354565714515197</v>
      </c>
      <c r="L1719" s="103">
        <v>2.9183490530942215</v>
      </c>
      <c r="M1719" s="103">
        <v>2.8943969198288069</v>
      </c>
      <c r="N1719" s="103">
        <v>2.8660476394948073</v>
      </c>
      <c r="O1719" s="103">
        <v>2.8341613220739732</v>
      </c>
      <c r="P1719" s="103">
        <v>2.7991724787099939</v>
      </c>
      <c r="Q1719" s="103">
        <v>2.7615156205465596</v>
      </c>
      <c r="R1719" s="103">
        <v>2.7216252587273631</v>
      </c>
      <c r="S1719" s="103">
        <v>2.6799359043960953</v>
      </c>
      <c r="T1719" s="103">
        <v>2.6369106258459443</v>
      </c>
      <c r="U1719" s="103">
        <v>2.5931742399496067</v>
      </c>
      <c r="V1719" s="103">
        <v>2.5494084461452711</v>
      </c>
      <c r="W1719" s="103">
        <v>2.5062950066573508</v>
      </c>
      <c r="X1719" s="103">
        <v>2.4645156837102604</v>
      </c>
      <c r="Y1719" s="103">
        <v>2.4247522395284147</v>
      </c>
      <c r="Z1719" s="103">
        <v>2.3875873676896284</v>
      </c>
      <c r="AA1719" s="103">
        <v>2.3530701547021748</v>
      </c>
      <c r="AB1719" s="103">
        <v>2.3210708220679166</v>
      </c>
      <c r="AC1719" s="103">
        <v>2.2914594614900725</v>
      </c>
      <c r="AD1719" s="103">
        <v>2.2641061646718614</v>
      </c>
      <c r="AE1719" s="103">
        <v>2.2388810233165013</v>
      </c>
      <c r="AF1719" s="103">
        <v>2.2156541291272123</v>
      </c>
      <c r="AG1719" s="103">
        <v>2.1942955738072132</v>
      </c>
      <c r="AH1719" s="103">
        <v>2.1746754490597211</v>
      </c>
      <c r="AI1719" s="103">
        <v>2.1566638465879575</v>
      </c>
      <c r="AJ1719" s="103">
        <v>2.140130858095139</v>
      </c>
      <c r="AK1719" s="103">
        <v>2.1249465752844849</v>
      </c>
      <c r="AL1719" s="103">
        <v>2.1109858592094635</v>
      </c>
      <c r="AM1719" s="103">
        <v>2.0981468199117912</v>
      </c>
      <c r="AN1719" s="103">
        <v>2.0863346410327965</v>
      </c>
      <c r="AO1719" s="103">
        <v>2.0754545078766649</v>
      </c>
      <c r="AP1719" s="103">
        <v>2.0654116057475784</v>
      </c>
      <c r="AQ1719" s="103">
        <v>2.0561111199497217</v>
      </c>
      <c r="AR1719" s="103">
        <v>2.0474582357872797</v>
      </c>
      <c r="AS1719" s="103">
        <v>2.0393581385644359</v>
      </c>
      <c r="AT1719" s="103">
        <v>2.031716013585374</v>
      </c>
      <c r="AU1719" s="103">
        <v>2.0244370461542793</v>
      </c>
      <c r="AV1719" s="103">
        <v>2.0174264215753341</v>
      </c>
      <c r="AW1719" s="103">
        <v>2.0105893251527251</v>
      </c>
      <c r="AX1719" s="103">
        <v>2.0038471695412121</v>
      </c>
      <c r="AY1719" s="103">
        <v>1.9971930100203799</v>
      </c>
      <c r="AZ1719" s="103">
        <v>1.990639666856608</v>
      </c>
      <c r="BA1719" s="103">
        <v>1.9841999609538949</v>
      </c>
      <c r="BB1719" s="103">
        <v>1.9778867132162383</v>
      </c>
      <c r="BC1719" s="103">
        <v>1.9717127445476355</v>
      </c>
      <c r="BD1719" s="103">
        <v>1.9656908758520844</v>
      </c>
      <c r="BE1719" s="103">
        <v>1.9598339280335826</v>
      </c>
      <c r="BF1719" s="103">
        <v>1.9541547219961277</v>
      </c>
      <c r="BG1719" s="103">
        <v>1.9486660786437178</v>
      </c>
      <c r="BH1719" s="103">
        <v>1.9433808188803507</v>
      </c>
      <c r="BI1719" s="103">
        <v>1.9383117636100233</v>
      </c>
    </row>
    <row r="1720" spans="1:61">
      <c r="A1720" s="102">
        <v>44770</v>
      </c>
      <c r="B1720" s="103">
        <v>1.6850135917716607</v>
      </c>
      <c r="C1720" s="103">
        <v>1.9428814700231432</v>
      </c>
      <c r="D1720" s="103">
        <v>2.195754918191136</v>
      </c>
      <c r="E1720" s="103">
        <v>2.4125319057275361</v>
      </c>
      <c r="F1720" s="103">
        <v>2.5755552915635631</v>
      </c>
      <c r="G1720" s="103">
        <v>2.6862061869078175</v>
      </c>
      <c r="H1720" s="103">
        <v>2.7535841911275321</v>
      </c>
      <c r="I1720" s="103">
        <v>2.7875099298879933</v>
      </c>
      <c r="J1720" s="103">
        <v>2.7991263182504738</v>
      </c>
      <c r="K1720" s="103">
        <v>2.7963629648785751</v>
      </c>
      <c r="L1720" s="103">
        <v>2.7839417394131982</v>
      </c>
      <c r="M1720" s="103">
        <v>2.7644024175070419</v>
      </c>
      <c r="N1720" s="103">
        <v>2.7395705303979181</v>
      </c>
      <c r="O1720" s="103">
        <v>2.7102944362959787</v>
      </c>
      <c r="P1720" s="103">
        <v>2.6771760495050527</v>
      </c>
      <c r="Q1720" s="103">
        <v>2.6408172843289681</v>
      </c>
      <c r="R1720" s="103">
        <v>2.6018200550715522</v>
      </c>
      <c r="S1720" s="103">
        <v>2.5607862760366338</v>
      </c>
      <c r="T1720" s="103">
        <v>2.5183310088171842</v>
      </c>
      <c r="U1720" s="103">
        <v>2.475136674799046</v>
      </c>
      <c r="V1720" s="103">
        <v>2.4319072099660324</v>
      </c>
      <c r="W1720" s="103">
        <v>2.3893465597442649</v>
      </c>
      <c r="X1720" s="103">
        <v>2.348158669559862</v>
      </c>
      <c r="Y1720" s="103">
        <v>2.3090474848389442</v>
      </c>
      <c r="Z1720" s="103">
        <v>2.2726026878697541</v>
      </c>
      <c r="AA1720" s="103">
        <v>2.2388569671410061</v>
      </c>
      <c r="AB1720" s="103">
        <v>2.207673543746588</v>
      </c>
      <c r="AC1720" s="103">
        <v>2.1789155989424311</v>
      </c>
      <c r="AD1720" s="103">
        <v>2.152446313984465</v>
      </c>
      <c r="AE1720" s="103">
        <v>2.1281288701286214</v>
      </c>
      <c r="AF1720" s="103">
        <v>2.1058264486308311</v>
      </c>
      <c r="AG1720" s="103">
        <v>2.0854022307470248</v>
      </c>
      <c r="AH1720" s="103">
        <v>2.0667193977331331</v>
      </c>
      <c r="AI1720" s="103">
        <v>2.049641130845087</v>
      </c>
      <c r="AJ1720" s="103">
        <v>2.0340306113388169</v>
      </c>
      <c r="AK1720" s="103">
        <v>2.0197510204702542</v>
      </c>
      <c r="AL1720" s="103">
        <v>2.006672586215748</v>
      </c>
      <c r="AM1720" s="103">
        <v>1.9946966472875058</v>
      </c>
      <c r="AN1720" s="103">
        <v>1.9837331253105699</v>
      </c>
      <c r="AO1720" s="103">
        <v>1.9736919421868435</v>
      </c>
      <c r="AP1720" s="103">
        <v>1.9644830198182317</v>
      </c>
      <c r="AQ1720" s="103">
        <v>1.9560162801066372</v>
      </c>
      <c r="AR1720" s="103">
        <v>1.948201644953965</v>
      </c>
      <c r="AS1720" s="103">
        <v>1.9409490362621173</v>
      </c>
      <c r="AT1720" s="103">
        <v>1.9341683759330006</v>
      </c>
      <c r="AU1720" s="103">
        <v>1.9277695858685162</v>
      </c>
      <c r="AV1720" s="103">
        <v>1.9216625879705704</v>
      </c>
      <c r="AW1720" s="103">
        <v>1.9157573041410663</v>
      </c>
      <c r="AX1720" s="103">
        <v>1.9099787279085838</v>
      </c>
      <c r="AY1720" s="103">
        <v>1.9043183929857037</v>
      </c>
      <c r="AZ1720" s="103">
        <v>1.8987861903948688</v>
      </c>
      <c r="BA1720" s="103">
        <v>1.8933920117507097</v>
      </c>
      <c r="BB1720" s="103">
        <v>1.8881457486678559</v>
      </c>
      <c r="BC1720" s="103">
        <v>1.8830572927609381</v>
      </c>
      <c r="BD1720" s="103">
        <v>1.878136535644586</v>
      </c>
      <c r="BE1720" s="103">
        <v>1.8733933689334297</v>
      </c>
      <c r="BF1720" s="103">
        <v>1.8688376842420993</v>
      </c>
      <c r="BG1720" s="103">
        <v>1.8644793731852256</v>
      </c>
      <c r="BH1720" s="103">
        <v>1.8603283273774376</v>
      </c>
      <c r="BI1720" s="103">
        <v>1.8563944384333668</v>
      </c>
    </row>
    <row r="1721" spans="1:61">
      <c r="A1721" s="102">
        <v>44771</v>
      </c>
      <c r="B1721" s="103">
        <v>1.6918108157077516</v>
      </c>
      <c r="C1721" s="103">
        <v>1.9574471821635291</v>
      </c>
      <c r="D1721" s="103">
        <v>2.210177334545488</v>
      </c>
      <c r="E1721" s="103">
        <v>2.4225004447222269</v>
      </c>
      <c r="F1721" s="103">
        <v>2.5768162040926414</v>
      </c>
      <c r="G1721" s="103">
        <v>2.6769662473401374</v>
      </c>
      <c r="H1721" s="103">
        <v>2.7340218191310175</v>
      </c>
      <c r="I1721" s="103">
        <v>2.75976249788265</v>
      </c>
      <c r="J1721" s="103">
        <v>2.7655736890006373</v>
      </c>
      <c r="K1721" s="103">
        <v>2.7583188675785331</v>
      </c>
      <c r="L1721" s="103">
        <v>2.7421040015337699</v>
      </c>
      <c r="M1721" s="103">
        <v>2.7190096348423802</v>
      </c>
      <c r="N1721" s="103">
        <v>2.6903567532685342</v>
      </c>
      <c r="O1721" s="103">
        <v>2.6570725386471308</v>
      </c>
      <c r="P1721" s="103">
        <v>2.6199869598375405</v>
      </c>
      <c r="Q1721" s="103">
        <v>2.5799299628470789</v>
      </c>
      <c r="R1721" s="103">
        <v>2.5377314936830606</v>
      </c>
      <c r="S1721" s="103">
        <v>2.4942214983528017</v>
      </c>
      <c r="T1721" s="103">
        <v>2.4501965163913209</v>
      </c>
      <c r="U1721" s="103">
        <v>2.4062981222908526</v>
      </c>
      <c r="V1721" s="103">
        <v>2.3631229891287573</v>
      </c>
      <c r="W1721" s="103">
        <v>2.3212677853192329</v>
      </c>
      <c r="X1721" s="103">
        <v>2.2813291792764785</v>
      </c>
      <c r="Y1721" s="103">
        <v>2.243903839414692</v>
      </c>
      <c r="Z1721" s="103">
        <v>2.2094710220097684</v>
      </c>
      <c r="AA1721" s="103">
        <v>2.1779916184052466</v>
      </c>
      <c r="AB1721" s="103">
        <v>2.1492835122490783</v>
      </c>
      <c r="AC1721" s="103">
        <v>2.123164582576333</v>
      </c>
      <c r="AD1721" s="103">
        <v>2.0994527084220813</v>
      </c>
      <c r="AE1721" s="103">
        <v>2.0779657688213953</v>
      </c>
      <c r="AF1721" s="103">
        <v>2.0585216428093456</v>
      </c>
      <c r="AG1721" s="103">
        <v>2.0409382094210038</v>
      </c>
      <c r="AH1721" s="103">
        <v>2.0250333476914393</v>
      </c>
      <c r="AI1721" s="103">
        <v>2.0106249366557241</v>
      </c>
      <c r="AJ1721" s="103">
        <v>1.997530855348929</v>
      </c>
      <c r="AK1721" s="103">
        <v>1.9855689828061251</v>
      </c>
      <c r="AL1721" s="103">
        <v>1.9745729708081221</v>
      </c>
      <c r="AM1721" s="103">
        <v>1.9644461066111962</v>
      </c>
      <c r="AN1721" s="103">
        <v>1.9551108886924062</v>
      </c>
      <c r="AO1721" s="103">
        <v>1.9464898161485205</v>
      </c>
      <c r="AP1721" s="103">
        <v>1.9385053880763077</v>
      </c>
      <c r="AQ1721" s="103">
        <v>1.9310801035725362</v>
      </c>
      <c r="AR1721" s="103">
        <v>1.9241364617339742</v>
      </c>
      <c r="AS1721" s="103">
        <v>1.9175969616573907</v>
      </c>
      <c r="AT1721" s="103">
        <v>1.9113841024395533</v>
      </c>
      <c r="AU1721" s="103">
        <v>1.9054203831772309</v>
      </c>
      <c r="AV1721" s="103">
        <v>1.8996283029671917</v>
      </c>
      <c r="AW1721" s="103">
        <v>1.8939303609062037</v>
      </c>
      <c r="AX1721" s="103">
        <v>1.8882635079376782</v>
      </c>
      <c r="AY1721" s="103">
        <v>1.882628498903129</v>
      </c>
      <c r="AZ1721" s="103">
        <v>1.87704369105906</v>
      </c>
      <c r="BA1721" s="103">
        <v>1.8715274422297934</v>
      </c>
      <c r="BB1721" s="103">
        <v>1.8660981102396512</v>
      </c>
      <c r="BC1721" s="103">
        <v>1.8607740529129564</v>
      </c>
      <c r="BD1721" s="103">
        <v>1.8555736280740309</v>
      </c>
      <c r="BE1721" s="103">
        <v>1.8505151935471971</v>
      </c>
      <c r="BF1721" s="103">
        <v>1.845617107156778</v>
      </c>
      <c r="BG1721" s="103">
        <v>1.8408977267270952</v>
      </c>
      <c r="BH1721" s="103">
        <v>1.8363754100824716</v>
      </c>
      <c r="BI1721" s="103">
        <v>1.8320685150472291</v>
      </c>
    </row>
    <row r="1722" spans="1:61">
      <c r="A1722" s="102">
        <v>44774</v>
      </c>
      <c r="B1722" s="103">
        <v>1.7150909239431724</v>
      </c>
      <c r="C1722" s="103">
        <v>1.9796250388081915</v>
      </c>
      <c r="D1722" s="103">
        <v>2.2233361760862853</v>
      </c>
      <c r="E1722" s="103">
        <v>2.4275524168816718</v>
      </c>
      <c r="F1722" s="103">
        <v>2.5808199715566857</v>
      </c>
      <c r="G1722" s="103">
        <v>2.6844108868040775</v>
      </c>
      <c r="H1722" s="103">
        <v>2.746788217723902</v>
      </c>
      <c r="I1722" s="103">
        <v>2.7782789981911158</v>
      </c>
      <c r="J1722" s="103">
        <v>2.7883103676680254</v>
      </c>
      <c r="K1722" s="103">
        <v>2.7845037906785852</v>
      </c>
      <c r="L1722" s="103">
        <v>2.7708054028467273</v>
      </c>
      <c r="M1722" s="103">
        <v>2.749742312617951</v>
      </c>
      <c r="N1722" s="103">
        <v>2.7230473780744719</v>
      </c>
      <c r="O1722" s="103">
        <v>2.6916488759736046</v>
      </c>
      <c r="P1722" s="103">
        <v>2.6563112153713799</v>
      </c>
      <c r="Q1722" s="103">
        <v>2.6177988053238352</v>
      </c>
      <c r="R1722" s="103">
        <v>2.5768760548870082</v>
      </c>
      <c r="S1722" s="103">
        <v>2.5343073731169357</v>
      </c>
      <c r="T1722" s="103">
        <v>2.4908282212395481</v>
      </c>
      <c r="U1722" s="103">
        <v>2.4470397780671496</v>
      </c>
      <c r="V1722" s="103">
        <v>2.403504313828166</v>
      </c>
      <c r="W1722" s="103">
        <v>2.3607840947102363</v>
      </c>
      <c r="X1722" s="103">
        <v>2.3194413869010013</v>
      </c>
      <c r="Y1722" s="103">
        <v>2.2800384565881009</v>
      </c>
      <c r="Z1722" s="103">
        <v>2.2430352645392984</v>
      </c>
      <c r="AA1722" s="103">
        <v>2.2084401015091055</v>
      </c>
      <c r="AB1722" s="103">
        <v>2.1761366505023387</v>
      </c>
      <c r="AC1722" s="103">
        <v>2.1460085905044397</v>
      </c>
      <c r="AD1722" s="103">
        <v>2.1179396005008471</v>
      </c>
      <c r="AE1722" s="103">
        <v>2.0918133594770008</v>
      </c>
      <c r="AF1722" s="103">
        <v>2.0675135464183403</v>
      </c>
      <c r="AG1722" s="103">
        <v>2.0449238403103056</v>
      </c>
      <c r="AH1722" s="103">
        <v>2.0239279201383367</v>
      </c>
      <c r="AI1722" s="103">
        <v>2.0044094648878734</v>
      </c>
      <c r="AJ1722" s="103">
        <v>1.9862521535443556</v>
      </c>
      <c r="AK1722" s="103">
        <v>1.9693396650932222</v>
      </c>
      <c r="AL1722" s="103">
        <v>1.9535625722161332</v>
      </c>
      <c r="AM1722" s="103">
        <v>1.938841882740328</v>
      </c>
      <c r="AN1722" s="103">
        <v>1.92510700102226</v>
      </c>
      <c r="AO1722" s="103">
        <v>1.9122873316892237</v>
      </c>
      <c r="AP1722" s="103">
        <v>1.9003122793685143</v>
      </c>
      <c r="AQ1722" s="103">
        <v>1.8891112486874271</v>
      </c>
      <c r="AR1722" s="103">
        <v>1.8786136442732575</v>
      </c>
      <c r="AS1722" s="103">
        <v>1.8687488707533</v>
      </c>
      <c r="AT1722" s="103">
        <v>1.8594463327548507</v>
      </c>
      <c r="AU1722" s="103">
        <v>1.8506354349052048</v>
      </c>
      <c r="AV1722" s="103">
        <v>1.8422455818316565</v>
      </c>
      <c r="AW1722" s="103">
        <v>1.8342061781615016</v>
      </c>
      <c r="AX1722" s="103">
        <v>1.8264555802008766</v>
      </c>
      <c r="AY1722" s="103">
        <v>1.8189803602483627</v>
      </c>
      <c r="AZ1722" s="103">
        <v>1.8117832526410478</v>
      </c>
      <c r="BA1722" s="103">
        <v>1.8048670034448069</v>
      </c>
      <c r="BB1722" s="103">
        <v>1.7982343587255145</v>
      </c>
      <c r="BC1722" s="103">
        <v>1.7918880645490451</v>
      </c>
      <c r="BD1722" s="103">
        <v>1.7858308669812737</v>
      </c>
      <c r="BE1722" s="103">
        <v>1.7800655120880744</v>
      </c>
      <c r="BF1722" s="103">
        <v>1.7745947459353226</v>
      </c>
      <c r="BG1722" s="103">
        <v>1.7694213145888926</v>
      </c>
      <c r="BH1722" s="103">
        <v>1.7645479641146595</v>
      </c>
      <c r="BI1722" s="103">
        <v>1.7599774405784978</v>
      </c>
    </row>
    <row r="1723" spans="1:61">
      <c r="A1723" s="102">
        <v>44775</v>
      </c>
      <c r="B1723" s="103">
        <v>1.7325915513712775</v>
      </c>
      <c r="C1723" s="103">
        <v>2.0108598351417846</v>
      </c>
      <c r="D1723" s="103">
        <v>2.2689814791336378</v>
      </c>
      <c r="E1723" s="103">
        <v>2.4853224749227709</v>
      </c>
      <c r="F1723" s="103">
        <v>2.6453141838685417</v>
      </c>
      <c r="G1723" s="103">
        <v>2.7518346481434266</v>
      </c>
      <c r="H1723" s="103">
        <v>2.8149607690152187</v>
      </c>
      <c r="I1723" s="103">
        <v>2.8473789236905138</v>
      </c>
      <c r="J1723" s="103">
        <v>2.8603611548452461</v>
      </c>
      <c r="K1723" s="103">
        <v>2.8616197426454382</v>
      </c>
      <c r="L1723" s="103">
        <v>2.8549264739677742</v>
      </c>
      <c r="M1723" s="103">
        <v>2.8417741175571987</v>
      </c>
      <c r="N1723" s="103">
        <v>2.8218930439681467</v>
      </c>
      <c r="O1723" s="103">
        <v>2.7958443097896613</v>
      </c>
      <c r="P1723" s="103">
        <v>2.7645142028668883</v>
      </c>
      <c r="Q1723" s="103">
        <v>2.7287890110449737</v>
      </c>
      <c r="R1723" s="103">
        <v>2.6895550221690621</v>
      </c>
      <c r="S1723" s="103">
        <v>2.647698524084297</v>
      </c>
      <c r="T1723" s="103">
        <v>2.604078662793988</v>
      </c>
      <c r="U1723" s="103">
        <v>2.5594286794574974</v>
      </c>
      <c r="V1723" s="103">
        <v>2.514445334067009</v>
      </c>
      <c r="W1723" s="103">
        <v>2.4698253828260168</v>
      </c>
      <c r="X1723" s="103">
        <v>2.4262655819380128</v>
      </c>
      <c r="Y1723" s="103">
        <v>2.3844626876064896</v>
      </c>
      <c r="Z1723" s="103">
        <v>2.3449922438771349</v>
      </c>
      <c r="AA1723" s="103">
        <v>2.3078946530898059</v>
      </c>
      <c r="AB1723" s="103">
        <v>2.2730626814743555</v>
      </c>
      <c r="AC1723" s="103">
        <v>2.2403890904984705</v>
      </c>
      <c r="AD1723" s="103">
        <v>2.2097666416298347</v>
      </c>
      <c r="AE1723" s="103">
        <v>2.1810880963361337</v>
      </c>
      <c r="AF1723" s="103">
        <v>2.1542462160850531</v>
      </c>
      <c r="AG1723" s="103">
        <v>2.1291337623442779</v>
      </c>
      <c r="AH1723" s="103">
        <v>2.1056434965814925</v>
      </c>
      <c r="AI1723" s="103">
        <v>2.0836681802643824</v>
      </c>
      <c r="AJ1723" s="103">
        <v>2.0631005748606333</v>
      </c>
      <c r="AK1723" s="103">
        <v>2.0438334418379305</v>
      </c>
      <c r="AL1723" s="103">
        <v>2.0257636887955801</v>
      </c>
      <c r="AM1723" s="103">
        <v>2.0088105554072069</v>
      </c>
      <c r="AN1723" s="103">
        <v>1.9929007670648085</v>
      </c>
      <c r="AO1723" s="103">
        <v>1.9779610545926796</v>
      </c>
      <c r="AP1723" s="103">
        <v>1.963918148815115</v>
      </c>
      <c r="AQ1723" s="103">
        <v>1.9506987805564091</v>
      </c>
      <c r="AR1723" s="103">
        <v>1.9382296806408577</v>
      </c>
      <c r="AS1723" s="103">
        <v>1.9264375798927547</v>
      </c>
      <c r="AT1723" s="103">
        <v>1.9152492091363944</v>
      </c>
      <c r="AU1723" s="103">
        <v>1.904591299196073</v>
      </c>
      <c r="AV1723" s="103">
        <v>1.8943905808960846</v>
      </c>
      <c r="AW1723" s="103">
        <v>1.8845737850607238</v>
      </c>
      <c r="AX1723" s="103">
        <v>1.8750778039503373</v>
      </c>
      <c r="AY1723" s="103">
        <v>1.8658890635018959</v>
      </c>
      <c r="AZ1723" s="103">
        <v>1.8570090604969003</v>
      </c>
      <c r="BA1723" s="103">
        <v>1.8484392952598387</v>
      </c>
      <c r="BB1723" s="103">
        <v>1.8401812681151986</v>
      </c>
      <c r="BC1723" s="103">
        <v>1.8322364793874668</v>
      </c>
      <c r="BD1723" s="103">
        <v>1.8246064294011317</v>
      </c>
      <c r="BE1723" s="103">
        <v>1.8172926184806808</v>
      </c>
      <c r="BF1723" s="103">
        <v>1.810296546950602</v>
      </c>
      <c r="BG1723" s="103">
        <v>1.8036197151353823</v>
      </c>
      <c r="BH1723" s="103">
        <v>1.7972636233595103</v>
      </c>
      <c r="BI1723" s="103">
        <v>1.7912297719474723</v>
      </c>
    </row>
    <row r="1724" spans="1:61">
      <c r="A1724" s="102">
        <v>44776</v>
      </c>
      <c r="B1724" s="103">
        <v>1.7297445211429163</v>
      </c>
      <c r="C1724" s="103">
        <v>2.0266400695724966</v>
      </c>
      <c r="D1724" s="103">
        <v>2.2995258073155811</v>
      </c>
      <c r="E1724" s="103">
        <v>2.5279620872597093</v>
      </c>
      <c r="F1724" s="103">
        <v>2.6957468749135054</v>
      </c>
      <c r="G1724" s="103">
        <v>2.8085848627959806</v>
      </c>
      <c r="H1724" s="103">
        <v>2.8777624685372554</v>
      </c>
      <c r="I1724" s="103">
        <v>2.916505059746525</v>
      </c>
      <c r="J1724" s="103">
        <v>2.9362821407847082</v>
      </c>
      <c r="K1724" s="103">
        <v>2.9442423239367179</v>
      </c>
      <c r="L1724" s="103">
        <v>2.9438565754779296</v>
      </c>
      <c r="M1724" s="103">
        <v>2.9357792898788411</v>
      </c>
      <c r="N1724" s="103">
        <v>2.9186627524837232</v>
      </c>
      <c r="O1724" s="103">
        <v>2.8931917210443574</v>
      </c>
      <c r="P1724" s="103">
        <v>2.8606853891588715</v>
      </c>
      <c r="Q1724" s="103">
        <v>2.8224629504253933</v>
      </c>
      <c r="R1724" s="103">
        <v>2.7798435984420502</v>
      </c>
      <c r="S1724" s="103">
        <v>2.7341465268069687</v>
      </c>
      <c r="T1724" s="103">
        <v>2.6866265049072777</v>
      </c>
      <c r="U1724" s="103">
        <v>2.638173401402887</v>
      </c>
      <c r="V1724" s="103">
        <v>2.5895487593166711</v>
      </c>
      <c r="W1724" s="103">
        <v>2.5415139800273447</v>
      </c>
      <c r="X1724" s="103">
        <v>2.4948304649136213</v>
      </c>
      <c r="Y1724" s="103">
        <v>2.4502596153542151</v>
      </c>
      <c r="Z1724" s="103">
        <v>2.4084506260478533</v>
      </c>
      <c r="AA1724" s="103">
        <v>2.3694483200805321</v>
      </c>
      <c r="AB1724" s="103">
        <v>2.3330949352681229</v>
      </c>
      <c r="AC1724" s="103">
        <v>2.2992325624145193</v>
      </c>
      <c r="AD1724" s="103">
        <v>2.267703292323616</v>
      </c>
      <c r="AE1724" s="103">
        <v>2.2383492157993059</v>
      </c>
      <c r="AF1724" s="103">
        <v>2.2110124236454842</v>
      </c>
      <c r="AG1724" s="103">
        <v>2.1855350066660435</v>
      </c>
      <c r="AH1724" s="103">
        <v>2.1617590556648785</v>
      </c>
      <c r="AI1724" s="103">
        <v>2.139526661445883</v>
      </c>
      <c r="AJ1724" s="103">
        <v>2.1186799148129514</v>
      </c>
      <c r="AK1724" s="103">
        <v>2.099060906569977</v>
      </c>
      <c r="AL1724" s="103">
        <v>2.0805241206888296</v>
      </c>
      <c r="AM1724" s="103">
        <v>2.0629844536932103</v>
      </c>
      <c r="AN1724" s="103">
        <v>2.0463751828721533</v>
      </c>
      <c r="AO1724" s="103">
        <v>2.0306295898356934</v>
      </c>
      <c r="AP1724" s="103">
        <v>2.0156809561938638</v>
      </c>
      <c r="AQ1724" s="103">
        <v>2.0014625635566987</v>
      </c>
      <c r="AR1724" s="103">
        <v>1.9879076935342317</v>
      </c>
      <c r="AS1724" s="103">
        <v>1.974949627736496</v>
      </c>
      <c r="AT1724" s="103">
        <v>1.9625216477735254</v>
      </c>
      <c r="AU1724" s="103">
        <v>1.9505570352553541</v>
      </c>
      <c r="AV1724" s="103">
        <v>1.9389890717920162</v>
      </c>
      <c r="AW1724" s="103">
        <v>1.9277510389935439</v>
      </c>
      <c r="AX1724" s="103">
        <v>1.9167875281955311</v>
      </c>
      <c r="AY1724" s="103">
        <v>1.9060930623856502</v>
      </c>
      <c r="AZ1724" s="103">
        <v>1.8956759398487617</v>
      </c>
      <c r="BA1724" s="103">
        <v>1.8855444593141022</v>
      </c>
      <c r="BB1724" s="103">
        <v>1.8757069195109066</v>
      </c>
      <c r="BC1724" s="103">
        <v>1.8661716191684119</v>
      </c>
      <c r="BD1724" s="103">
        <v>1.8569468570158529</v>
      </c>
      <c r="BE1724" s="103">
        <v>1.8480409317824669</v>
      </c>
      <c r="BF1724" s="103">
        <v>1.8394621421974888</v>
      </c>
      <c r="BG1724" s="103">
        <v>1.8312187869901546</v>
      </c>
      <c r="BH1724" s="103">
        <v>1.8233191648897009</v>
      </c>
      <c r="BI1724" s="103">
        <v>1.8157715746253629</v>
      </c>
    </row>
    <row r="1725" spans="1:61">
      <c r="A1725" s="102">
        <v>44777</v>
      </c>
      <c r="B1725" s="103">
        <v>1.7819676946537273</v>
      </c>
      <c r="C1725" s="103">
        <v>2.0812404585818038</v>
      </c>
      <c r="D1725" s="103">
        <v>2.345870038265768</v>
      </c>
      <c r="E1725" s="103">
        <v>2.5638516428207176</v>
      </c>
      <c r="F1725" s="103">
        <v>2.723393246718874</v>
      </c>
      <c r="G1725" s="103">
        <v>2.8281139468432808</v>
      </c>
      <c r="H1725" s="103">
        <v>2.8889681276317511</v>
      </c>
      <c r="I1725" s="103">
        <v>2.9167353462700238</v>
      </c>
      <c r="J1725" s="103">
        <v>2.9231452587731939</v>
      </c>
      <c r="K1725" s="103">
        <v>2.9160029955255657</v>
      </c>
      <c r="L1725" s="103">
        <v>2.9001058286975643</v>
      </c>
      <c r="M1725" s="103">
        <v>2.8781172457124855</v>
      </c>
      <c r="N1725" s="103">
        <v>2.8521967551074079</v>
      </c>
      <c r="O1725" s="103">
        <v>2.8230197561139367</v>
      </c>
      <c r="P1725" s="103">
        <v>2.7908669690296115</v>
      </c>
      <c r="Q1725" s="103">
        <v>2.7560191141519743</v>
      </c>
      <c r="R1725" s="103">
        <v>2.718756911778569</v>
      </c>
      <c r="S1725" s="103">
        <v>2.6793610822069378</v>
      </c>
      <c r="T1725" s="103">
        <v>2.6381639348777139</v>
      </c>
      <c r="U1725" s="103">
        <v>2.5957620948600812</v>
      </c>
      <c r="V1725" s="103">
        <v>2.5528366091645864</v>
      </c>
      <c r="W1725" s="103">
        <v>2.5100685618528003</v>
      </c>
      <c r="X1725" s="103">
        <v>2.4681390369862934</v>
      </c>
      <c r="Y1725" s="103">
        <v>2.4277291186266363</v>
      </c>
      <c r="Z1725" s="103">
        <v>2.3894155516069291</v>
      </c>
      <c r="AA1725" s="103">
        <v>2.3532664626319701</v>
      </c>
      <c r="AB1725" s="103">
        <v>2.3191952294861844</v>
      </c>
      <c r="AC1725" s="103">
        <v>2.2871151935760068</v>
      </c>
      <c r="AD1725" s="103">
        <v>2.2569396963078727</v>
      </c>
      <c r="AE1725" s="103">
        <v>2.2285820790882167</v>
      </c>
      <c r="AF1725" s="103">
        <v>2.2019556833234737</v>
      </c>
      <c r="AG1725" s="103">
        <v>2.1769738504200791</v>
      </c>
      <c r="AH1725" s="103">
        <v>2.1535499217844669</v>
      </c>
      <c r="AI1725" s="103">
        <v>2.1315972388230726</v>
      </c>
      <c r="AJ1725" s="103">
        <v>2.1110291429423311</v>
      </c>
      <c r="AK1725" s="103">
        <v>2.0917589755486765</v>
      </c>
      <c r="AL1725" s="103">
        <v>2.0737005120834611</v>
      </c>
      <c r="AM1725" s="103">
        <v>2.0567694442192144</v>
      </c>
      <c r="AN1725" s="103">
        <v>2.0408819922834596</v>
      </c>
      <c r="AO1725" s="103">
        <v>2.0259543766207635</v>
      </c>
      <c r="AP1725" s="103">
        <v>2.011902817575697</v>
      </c>
      <c r="AQ1725" s="103">
        <v>1.9986435354928291</v>
      </c>
      <c r="AR1725" s="103">
        <v>1.9860927507167294</v>
      </c>
      <c r="AS1725" s="103">
        <v>1.9741666835919676</v>
      </c>
      <c r="AT1725" s="103">
        <v>1.9627815544631111</v>
      </c>
      <c r="AU1725" s="103">
        <v>1.9518535836747304</v>
      </c>
      <c r="AV1725" s="103">
        <v>1.9412989915713952</v>
      </c>
      <c r="AW1725" s="103">
        <v>1.9310339984976741</v>
      </c>
      <c r="AX1725" s="103">
        <v>1.9209890792759008</v>
      </c>
      <c r="AY1725" s="103">
        <v>1.911157641256837</v>
      </c>
      <c r="AZ1725" s="103">
        <v>1.9015504538099957</v>
      </c>
      <c r="BA1725" s="103">
        <v>1.8921782868649799</v>
      </c>
      <c r="BB1725" s="103">
        <v>1.8830519103513927</v>
      </c>
      <c r="BC1725" s="103">
        <v>1.8741820941988372</v>
      </c>
      <c r="BD1725" s="103">
        <v>1.8655796083369167</v>
      </c>
      <c r="BE1725" s="103">
        <v>1.8572552226952337</v>
      </c>
      <c r="BF1725" s="103">
        <v>1.8492197072033922</v>
      </c>
      <c r="BG1725" s="103">
        <v>1.8414838317909947</v>
      </c>
      <c r="BH1725" s="103">
        <v>1.8340583663876444</v>
      </c>
      <c r="BI1725" s="103">
        <v>1.8269540809229441</v>
      </c>
    </row>
    <row r="1726" spans="1:61">
      <c r="A1726" s="102">
        <v>44778</v>
      </c>
      <c r="B1726" s="103">
        <v>1.7930701894629242</v>
      </c>
      <c r="C1726" s="103">
        <v>2.1036155178829739</v>
      </c>
      <c r="D1726" s="103">
        <v>2.3925166275450378</v>
      </c>
      <c r="E1726" s="103">
        <v>2.6424945575182357</v>
      </c>
      <c r="F1726" s="103">
        <v>2.8350190109679749</v>
      </c>
      <c r="G1726" s="103">
        <v>2.9674233564292107</v>
      </c>
      <c r="H1726" s="103">
        <v>3.0477536098431139</v>
      </c>
      <c r="I1726" s="103">
        <v>3.0878763728886538</v>
      </c>
      <c r="J1726" s="103">
        <v>3.1016178370147682</v>
      </c>
      <c r="K1726" s="103">
        <v>3.0987645996335464</v>
      </c>
      <c r="L1726" s="103">
        <v>3.0850205350709445</v>
      </c>
      <c r="M1726" s="103">
        <v>3.0634070215948621</v>
      </c>
      <c r="N1726" s="103">
        <v>3.0351120673603402</v>
      </c>
      <c r="O1726" s="103">
        <v>3.0011376270821106</v>
      </c>
      <c r="P1726" s="103">
        <v>2.9625335400233501</v>
      </c>
      <c r="Q1726" s="103">
        <v>2.9203496567035936</v>
      </c>
      <c r="R1726" s="103">
        <v>2.8756358276423772</v>
      </c>
      <c r="S1726" s="103">
        <v>2.8294419033592364</v>
      </c>
      <c r="T1726" s="103">
        <v>2.7827383276527016</v>
      </c>
      <c r="U1726" s="103">
        <v>2.7361271945654702</v>
      </c>
      <c r="V1726" s="103">
        <v>2.6901038681002354</v>
      </c>
      <c r="W1726" s="103">
        <v>2.6451637011754356</v>
      </c>
      <c r="X1726" s="103">
        <v>2.6018020467095071</v>
      </c>
      <c r="Y1726" s="103">
        <v>2.560514257620889</v>
      </c>
      <c r="Z1726" s="103">
        <v>2.5217006415250953</v>
      </c>
      <c r="AA1726" s="103">
        <v>2.4853418888435885</v>
      </c>
      <c r="AB1726" s="103">
        <v>2.4513029250527114</v>
      </c>
      <c r="AC1726" s="103">
        <v>2.4194486718946693</v>
      </c>
      <c r="AD1726" s="103">
        <v>2.3896440511116692</v>
      </c>
      <c r="AE1726" s="103">
        <v>2.3617539844459183</v>
      </c>
      <c r="AF1726" s="103">
        <v>2.3356433936396233</v>
      </c>
      <c r="AG1726" s="103">
        <v>2.3111772004349911</v>
      </c>
      <c r="AH1726" s="103">
        <v>2.2882203265742285</v>
      </c>
      <c r="AI1726" s="103">
        <v>2.2666376937995416</v>
      </c>
      <c r="AJ1726" s="103">
        <v>2.246294223853138</v>
      </c>
      <c r="AK1726" s="103">
        <v>2.227054838477224</v>
      </c>
      <c r="AL1726" s="103">
        <v>2.2087966441021041</v>
      </c>
      <c r="AM1726" s="103">
        <v>2.1914505416312795</v>
      </c>
      <c r="AN1726" s="103">
        <v>2.174962272931098</v>
      </c>
      <c r="AO1726" s="103">
        <v>2.1592775803466324</v>
      </c>
      <c r="AP1726" s="103">
        <v>2.1443422062229551</v>
      </c>
      <c r="AQ1726" s="103">
        <v>2.130101892905139</v>
      </c>
      <c r="AR1726" s="103">
        <v>2.1165023827382563</v>
      </c>
      <c r="AS1726" s="103">
        <v>2.10348941806738</v>
      </c>
      <c r="AT1726" s="103">
        <v>2.0910087412375828</v>
      </c>
      <c r="AU1726" s="103">
        <v>2.0790060945939364</v>
      </c>
      <c r="AV1726" s="103">
        <v>2.0674272204815143</v>
      </c>
      <c r="AW1726" s="103">
        <v>2.0562178612453894</v>
      </c>
      <c r="AX1726" s="103">
        <v>2.0453328741585461</v>
      </c>
      <c r="AY1726" s="103">
        <v>2.0347673582670747</v>
      </c>
      <c r="AZ1726" s="103">
        <v>2.0245275146407233</v>
      </c>
      <c r="BA1726" s="103">
        <v>2.0146195447073829</v>
      </c>
      <c r="BB1726" s="103">
        <v>2.0050496498949464</v>
      </c>
      <c r="BC1726" s="103">
        <v>1.9958240316313061</v>
      </c>
      <c r="BD1726" s="103">
        <v>1.9869488913443534</v>
      </c>
      <c r="BE1726" s="103">
        <v>1.9784304304619817</v>
      </c>
      <c r="BF1726" s="103">
        <v>1.9702748504120819</v>
      </c>
      <c r="BG1726" s="103">
        <v>1.9624883526225476</v>
      </c>
      <c r="BH1726" s="103">
        <v>1.9550771385212697</v>
      </c>
      <c r="BI1726" s="103">
        <v>1.9480474095361415</v>
      </c>
    </row>
    <row r="1727" spans="1:61">
      <c r="A1727" s="102">
        <v>44781</v>
      </c>
      <c r="B1727" s="103">
        <v>1.8029479391540191</v>
      </c>
      <c r="C1727" s="103">
        <v>2.1189225488809549</v>
      </c>
      <c r="D1727" s="103">
        <v>2.3983887227241207</v>
      </c>
      <c r="E1727" s="103">
        <v>2.633507652971895</v>
      </c>
      <c r="F1727" s="103">
        <v>2.8132496629557102</v>
      </c>
      <c r="G1727" s="103">
        <v>2.9372268943101973</v>
      </c>
      <c r="H1727" s="103">
        <v>3.0131436316051379</v>
      </c>
      <c r="I1727" s="103">
        <v>3.0533005949615206</v>
      </c>
      <c r="J1727" s="103">
        <v>3.0692821451384185</v>
      </c>
      <c r="K1727" s="103">
        <v>3.07022358509349</v>
      </c>
      <c r="L1727" s="103">
        <v>3.0608369914229661</v>
      </c>
      <c r="M1727" s="103">
        <v>3.0434125562390357</v>
      </c>
      <c r="N1727" s="103">
        <v>3.0183459569504043</v>
      </c>
      <c r="O1727" s="103">
        <v>2.9864211473800966</v>
      </c>
      <c r="P1727" s="103">
        <v>2.9486515465045828</v>
      </c>
      <c r="Q1727" s="103">
        <v>2.9060505733003441</v>
      </c>
      <c r="R1727" s="103">
        <v>2.8596316467438601</v>
      </c>
      <c r="S1727" s="103">
        <v>2.8104081858116103</v>
      </c>
      <c r="T1727" s="103">
        <v>2.7593621103753172</v>
      </c>
      <c r="U1727" s="103">
        <v>2.7073292231091308</v>
      </c>
      <c r="V1727" s="103">
        <v>2.6551029889521933</v>
      </c>
      <c r="W1727" s="103">
        <v>2.6034768684467444</v>
      </c>
      <c r="X1727" s="103">
        <v>2.5532443221350256</v>
      </c>
      <c r="Y1727" s="103">
        <v>2.5051988105592766</v>
      </c>
      <c r="Z1727" s="103">
        <v>2.4599937821424542</v>
      </c>
      <c r="AA1727" s="103">
        <v>2.4176645433180077</v>
      </c>
      <c r="AB1727" s="103">
        <v>2.3780758661026073</v>
      </c>
      <c r="AC1727" s="103">
        <v>2.3410925170121133</v>
      </c>
      <c r="AD1727" s="103">
        <v>2.3065792625623867</v>
      </c>
      <c r="AE1727" s="103">
        <v>2.2744008692692881</v>
      </c>
      <c r="AF1727" s="103">
        <v>2.2444221036486782</v>
      </c>
      <c r="AG1727" s="103">
        <v>2.2165077322164173</v>
      </c>
      <c r="AH1727" s="103">
        <v>2.1905225214883668</v>
      </c>
      <c r="AI1727" s="103">
        <v>2.1663312379803865</v>
      </c>
      <c r="AJ1727" s="103">
        <v>2.1437986482083375</v>
      </c>
      <c r="AK1727" s="103">
        <v>2.1227895186880819</v>
      </c>
      <c r="AL1727" s="103">
        <v>2.1031756550706691</v>
      </c>
      <c r="AM1727" s="103">
        <v>2.0848599402548302</v>
      </c>
      <c r="AN1727" s="103">
        <v>2.0677538308133103</v>
      </c>
      <c r="AO1727" s="103">
        <v>2.051768783595421</v>
      </c>
      <c r="AP1727" s="103">
        <v>2.0368162554504736</v>
      </c>
      <c r="AQ1727" s="103">
        <v>2.0228077032277794</v>
      </c>
      <c r="AR1727" s="103">
        <v>2.0096545837766504</v>
      </c>
      <c r="AS1727" s="103">
        <v>1.9972683539463978</v>
      </c>
      <c r="AT1727" s="103">
        <v>1.9855604705863334</v>
      </c>
      <c r="AU1727" s="103">
        <v>1.9744423905457684</v>
      </c>
      <c r="AV1727" s="103">
        <v>1.9638255706740146</v>
      </c>
      <c r="AW1727" s="103">
        <v>1.9536214678203836</v>
      </c>
      <c r="AX1727" s="103">
        <v>1.9437524558862516</v>
      </c>
      <c r="AY1727" s="103">
        <v>1.9341997107595605</v>
      </c>
      <c r="AZ1727" s="103">
        <v>1.9249641188003441</v>
      </c>
      <c r="BA1727" s="103">
        <v>1.9160465806725071</v>
      </c>
      <c r="BB1727" s="103">
        <v>1.9074479970399554</v>
      </c>
      <c r="BC1727" s="103">
        <v>1.8991692685665944</v>
      </c>
      <c r="BD1727" s="103">
        <v>1.8912112959163299</v>
      </c>
      <c r="BE1727" s="103">
        <v>1.883574979753067</v>
      </c>
      <c r="BF1727" s="103">
        <v>1.8762612207407114</v>
      </c>
      <c r="BG1727" s="103">
        <v>1.8692709195431687</v>
      </c>
      <c r="BH1727" s="103">
        <v>1.8626049768243442</v>
      </c>
      <c r="BI1727" s="103">
        <v>1.8562642932481437</v>
      </c>
    </row>
    <row r="1728" spans="1:61">
      <c r="A1728" s="102">
        <v>44782</v>
      </c>
      <c r="B1728" s="103">
        <v>1.8134431541474427</v>
      </c>
      <c r="C1728" s="103">
        <v>2.1375294122921571</v>
      </c>
      <c r="D1728" s="103">
        <v>2.4242404632947339</v>
      </c>
      <c r="E1728" s="103">
        <v>2.6689936455642016</v>
      </c>
      <c r="F1728" s="103">
        <v>2.8597026983527343</v>
      </c>
      <c r="G1728" s="103">
        <v>2.9942578492223046</v>
      </c>
      <c r="H1728" s="103">
        <v>3.0790732242239471</v>
      </c>
      <c r="I1728" s="103">
        <v>3.1258976513049501</v>
      </c>
      <c r="J1728" s="103">
        <v>3.1464679087079199</v>
      </c>
      <c r="K1728" s="103">
        <v>3.1502651201016514</v>
      </c>
      <c r="L1728" s="103">
        <v>3.1425097305163394</v>
      </c>
      <c r="M1728" s="103">
        <v>3.1259803287689785</v>
      </c>
      <c r="N1728" s="103">
        <v>3.1017632770902739</v>
      </c>
      <c r="O1728" s="103">
        <v>3.0708098209299188</v>
      </c>
      <c r="P1728" s="103">
        <v>3.0341315395856046</v>
      </c>
      <c r="Q1728" s="103">
        <v>2.9927400123550143</v>
      </c>
      <c r="R1728" s="103">
        <v>2.9476468185358295</v>
      </c>
      <c r="S1728" s="103">
        <v>2.8998635374257353</v>
      </c>
      <c r="T1728" s="103">
        <v>2.850356744920119</v>
      </c>
      <c r="U1728" s="103">
        <v>2.7998842563456647</v>
      </c>
      <c r="V1728" s="103">
        <v>2.7491433982584779</v>
      </c>
      <c r="W1728" s="103">
        <v>2.6988314909327316</v>
      </c>
      <c r="X1728" s="103">
        <v>2.6496458546425958</v>
      </c>
      <c r="Y1728" s="103">
        <v>2.6022838096622416</v>
      </c>
      <c r="Z1728" s="103">
        <v>2.5573231589210845</v>
      </c>
      <c r="AA1728" s="103">
        <v>2.5148140461030319</v>
      </c>
      <c r="AB1728" s="103">
        <v>2.4746610430600868</v>
      </c>
      <c r="AC1728" s="103">
        <v>2.4367687169486842</v>
      </c>
      <c r="AD1728" s="103">
        <v>2.4010416349252606</v>
      </c>
      <c r="AE1728" s="103">
        <v>2.3673843641462509</v>
      </c>
      <c r="AF1728" s="103">
        <v>2.3357014717680888</v>
      </c>
      <c r="AG1728" s="103">
        <v>2.3058975249472122</v>
      </c>
      <c r="AH1728" s="103">
        <v>2.2778770908400547</v>
      </c>
      <c r="AI1728" s="103">
        <v>2.2515447366030514</v>
      </c>
      <c r="AJ1728" s="103">
        <v>2.2268050293926382</v>
      </c>
      <c r="AK1728" s="103">
        <v>2.2035625363652498</v>
      </c>
      <c r="AL1728" s="103">
        <v>2.1817230000073522</v>
      </c>
      <c r="AM1728" s="103">
        <v>2.1611984934189357</v>
      </c>
      <c r="AN1728" s="103">
        <v>2.1419032117237218</v>
      </c>
      <c r="AO1728" s="103">
        <v>2.1237513515853408</v>
      </c>
      <c r="AP1728" s="103">
        <v>2.1066571096674234</v>
      </c>
      <c r="AQ1728" s="103">
        <v>2.0905346826335989</v>
      </c>
      <c r="AR1728" s="103">
        <v>2.075298267147498</v>
      </c>
      <c r="AS1728" s="103">
        <v>2.0608620598727505</v>
      </c>
      <c r="AT1728" s="103">
        <v>2.0471402574729884</v>
      </c>
      <c r="AU1728" s="103">
        <v>2.0340470566118394</v>
      </c>
      <c r="AV1728" s="103">
        <v>2.0214966539529353</v>
      </c>
      <c r="AW1728" s="103">
        <v>2.0094032461599061</v>
      </c>
      <c r="AX1728" s="103">
        <v>1.9976923076523232</v>
      </c>
      <c r="AY1728" s="103">
        <v>1.9863442882204121</v>
      </c>
      <c r="AZ1728" s="103">
        <v>1.9753563641590026</v>
      </c>
      <c r="BA1728" s="103">
        <v>1.9647257156951063</v>
      </c>
      <c r="BB1728" s="103">
        <v>1.9544495230557373</v>
      </c>
      <c r="BC1728" s="103">
        <v>1.9445249664679074</v>
      </c>
      <c r="BD1728" s="103">
        <v>1.9349492261586296</v>
      </c>
      <c r="BE1728" s="103">
        <v>1.9257194823549164</v>
      </c>
      <c r="BF1728" s="103">
        <v>1.9168329152837811</v>
      </c>
      <c r="BG1728" s="103">
        <v>1.9082867051722352</v>
      </c>
      <c r="BH1728" s="103">
        <v>1.9000780322472925</v>
      </c>
      <c r="BI1728" s="103">
        <v>1.8922040767359656</v>
      </c>
    </row>
    <row r="1729" spans="1:61">
      <c r="A1729" s="102">
        <v>44783</v>
      </c>
      <c r="B1729" s="103">
        <v>1.8179429880108873</v>
      </c>
      <c r="C1729" s="103">
        <v>2.147717137343085</v>
      </c>
      <c r="D1729" s="103">
        <v>2.4242704000215665</v>
      </c>
      <c r="E1729" s="103">
        <v>2.6527556548554485</v>
      </c>
      <c r="F1729" s="103">
        <v>2.8289412514826631</v>
      </c>
      <c r="G1729" s="103">
        <v>2.9541885422427079</v>
      </c>
      <c r="H1729" s="103">
        <v>3.0336551351980297</v>
      </c>
      <c r="I1729" s="103">
        <v>3.0763748110894564</v>
      </c>
      <c r="J1729" s="103">
        <v>3.0921855075097002</v>
      </c>
      <c r="K1729" s="103">
        <v>3.0894895713034396</v>
      </c>
      <c r="L1729" s="103">
        <v>3.0741655650298103</v>
      </c>
      <c r="M1729" s="103">
        <v>3.0496939053995518</v>
      </c>
      <c r="N1729" s="103">
        <v>3.0192020951047946</v>
      </c>
      <c r="O1729" s="103">
        <v>2.9839012382613936</v>
      </c>
      <c r="P1729" s="103">
        <v>2.9444742569503206</v>
      </c>
      <c r="Q1729" s="103">
        <v>2.901604073252559</v>
      </c>
      <c r="R1729" s="103">
        <v>2.8559736092490939</v>
      </c>
      <c r="S1729" s="103">
        <v>2.8082657870209085</v>
      </c>
      <c r="T1729" s="103">
        <v>2.7591644290703066</v>
      </c>
      <c r="U1729" s="103">
        <v>2.7093584579137735</v>
      </c>
      <c r="V1729" s="103">
        <v>2.6595385896037662</v>
      </c>
      <c r="W1729" s="103">
        <v>2.610395542172415</v>
      </c>
      <c r="X1729" s="103">
        <v>2.562620033651851</v>
      </c>
      <c r="Y1729" s="103">
        <v>2.5169027820742045</v>
      </c>
      <c r="Z1729" s="103">
        <v>2.4738352768294778</v>
      </c>
      <c r="AA1729" s="103">
        <v>2.4334745384645879</v>
      </c>
      <c r="AB1729" s="103">
        <v>2.3956984336536506</v>
      </c>
      <c r="AC1729" s="103">
        <v>2.360384699062521</v>
      </c>
      <c r="AD1729" s="103">
        <v>2.3274110713570542</v>
      </c>
      <c r="AE1729" s="103">
        <v>2.2966552872031065</v>
      </c>
      <c r="AF1729" s="103">
        <v>2.2679950832665314</v>
      </c>
      <c r="AG1729" s="103">
        <v>2.2413081962131867</v>
      </c>
      <c r="AH1729" s="103">
        <v>2.2164723627089269</v>
      </c>
      <c r="AI1729" s="103">
        <v>2.1933653194196068</v>
      </c>
      <c r="AJ1729" s="103">
        <v>2.1718648030110832</v>
      </c>
      <c r="AK1729" s="103">
        <v>2.1518485501492108</v>
      </c>
      <c r="AL1729" s="103">
        <v>2.1331976444125913</v>
      </c>
      <c r="AM1729" s="103">
        <v>2.1158094844608226</v>
      </c>
      <c r="AN1729" s="103">
        <v>2.0995864328834655</v>
      </c>
      <c r="AO1729" s="103">
        <v>2.0844308534370093</v>
      </c>
      <c r="AP1729" s="103">
        <v>2.0702451098779471</v>
      </c>
      <c r="AQ1729" s="103">
        <v>2.0569315659627687</v>
      </c>
      <c r="AR1729" s="103">
        <v>2.0443925854479637</v>
      </c>
      <c r="AS1729" s="103">
        <v>2.0325305320900244</v>
      </c>
      <c r="AT1729" s="103">
        <v>2.0212477696454401</v>
      </c>
      <c r="AU1729" s="103">
        <v>2.0104466618707022</v>
      </c>
      <c r="AV1729" s="103">
        <v>2.0000295725223007</v>
      </c>
      <c r="AW1729" s="103">
        <v>1.9898988653567256</v>
      </c>
      <c r="AX1729" s="103">
        <v>1.9799728147683746</v>
      </c>
      <c r="AY1729" s="103">
        <v>1.9702399395118464</v>
      </c>
      <c r="AZ1729" s="103">
        <v>1.9607081375711064</v>
      </c>
      <c r="BA1729" s="103">
        <v>1.9513853075552676</v>
      </c>
      <c r="BB1729" s="103">
        <v>1.9422793480734433</v>
      </c>
      <c r="BC1729" s="103">
        <v>1.9333981577347461</v>
      </c>
      <c r="BD1729" s="103">
        <v>1.9247496351482893</v>
      </c>
      <c r="BE1729" s="103">
        <v>1.9163416789231866</v>
      </c>
      <c r="BF1729" s="103">
        <v>1.9081821876685507</v>
      </c>
      <c r="BG1729" s="103">
        <v>1.9002790599934944</v>
      </c>
      <c r="BH1729" s="103">
        <v>1.8926401945071312</v>
      </c>
      <c r="BI1729" s="103">
        <v>1.8852734898185743</v>
      </c>
    </row>
    <row r="1730" spans="1:61">
      <c r="A1730" s="102">
        <v>44784</v>
      </c>
      <c r="B1730" s="103">
        <v>1.8250743177185897</v>
      </c>
      <c r="C1730" s="103">
        <v>2.1591796549464228</v>
      </c>
      <c r="D1730" s="103">
        <v>2.4407356729885339</v>
      </c>
      <c r="E1730" s="103">
        <v>2.6763804702043377</v>
      </c>
      <c r="F1730" s="103">
        <v>2.8617822267945563</v>
      </c>
      <c r="G1730" s="103">
        <v>2.996206652561304</v>
      </c>
      <c r="H1730" s="103">
        <v>3.0853510795260322</v>
      </c>
      <c r="I1730" s="103">
        <v>3.1356911092480475</v>
      </c>
      <c r="J1730" s="103">
        <v>3.1570935446321293</v>
      </c>
      <c r="K1730" s="103">
        <v>3.1575662394928261</v>
      </c>
      <c r="L1730" s="103">
        <v>3.1432628182940037</v>
      </c>
      <c r="M1730" s="103">
        <v>3.1185238862368672</v>
      </c>
      <c r="N1730" s="103">
        <v>3.0875096354401022</v>
      </c>
      <c r="O1730" s="103">
        <v>3.0517519162747768</v>
      </c>
      <c r="P1730" s="103">
        <v>3.012062681182639</v>
      </c>
      <c r="Q1730" s="103">
        <v>2.9692538826054307</v>
      </c>
      <c r="R1730" s="103">
        <v>2.9241374729848939</v>
      </c>
      <c r="S1730" s="103">
        <v>2.8775254047627716</v>
      </c>
      <c r="T1730" s="103">
        <v>2.8301902369892233</v>
      </c>
      <c r="U1730" s="103">
        <v>2.7827026977004601</v>
      </c>
      <c r="V1730" s="103">
        <v>2.7355690504660441</v>
      </c>
      <c r="W1730" s="103">
        <v>2.689295530563431</v>
      </c>
      <c r="X1730" s="103">
        <v>2.6443883732700733</v>
      </c>
      <c r="Y1730" s="103">
        <v>2.6013538138634273</v>
      </c>
      <c r="Z1730" s="103">
        <v>2.5606165299505643</v>
      </c>
      <c r="AA1730" s="103">
        <v>2.522203633330713</v>
      </c>
      <c r="AB1730" s="103">
        <v>2.4860212749562103</v>
      </c>
      <c r="AC1730" s="103">
        <v>2.4519755773442209</v>
      </c>
      <c r="AD1730" s="103">
        <v>2.4199726630119067</v>
      </c>
      <c r="AE1730" s="103">
        <v>2.3899186544764337</v>
      </c>
      <c r="AF1730" s="103">
        <v>2.3617196742549633</v>
      </c>
      <c r="AG1730" s="103">
        <v>2.3352818448646602</v>
      </c>
      <c r="AH1730" s="103">
        <v>2.310511288822688</v>
      </c>
      <c r="AI1730" s="103">
        <v>2.2873141286462095</v>
      </c>
      <c r="AJ1730" s="103">
        <v>2.2655964868523899</v>
      </c>
      <c r="AK1730" s="103">
        <v>2.2452644859583923</v>
      </c>
      <c r="AL1730" s="103">
        <v>2.2262260940461758</v>
      </c>
      <c r="AM1730" s="103">
        <v>2.2083974272262115</v>
      </c>
      <c r="AN1730" s="103">
        <v>2.1916968495088196</v>
      </c>
      <c r="AO1730" s="103">
        <v>2.1760427249768335</v>
      </c>
      <c r="AP1730" s="103">
        <v>2.1613534177130851</v>
      </c>
      <c r="AQ1730" s="103">
        <v>2.1475472918004064</v>
      </c>
      <c r="AR1730" s="103">
        <v>2.1345427113216293</v>
      </c>
      <c r="AS1730" s="103">
        <v>2.1222580403595868</v>
      </c>
      <c r="AT1730" s="103">
        <v>2.1106116429971107</v>
      </c>
      <c r="AU1730" s="103">
        <v>2.0995218833170326</v>
      </c>
      <c r="AV1730" s="103">
        <v>2.0889071254021863</v>
      </c>
      <c r="AW1730" s="103">
        <v>2.0786857333354027</v>
      </c>
      <c r="AX1730" s="103">
        <v>2.0687883752867666</v>
      </c>
      <c r="AY1730" s="103">
        <v>2.0592000411162519</v>
      </c>
      <c r="AZ1730" s="103">
        <v>2.0499207071180714</v>
      </c>
      <c r="BA1730" s="103">
        <v>2.0409503500698922</v>
      </c>
      <c r="BB1730" s="103">
        <v>2.0322889467493801</v>
      </c>
      <c r="BC1730" s="103">
        <v>2.0239364739342021</v>
      </c>
      <c r="BD1730" s="103">
        <v>2.0158929084020247</v>
      </c>
      <c r="BE1730" s="103">
        <v>2.0081582269305147</v>
      </c>
      <c r="BF1730" s="103">
        <v>2.0007324062973382</v>
      </c>
      <c r="BG1730" s="103">
        <v>1.9936154232801622</v>
      </c>
      <c r="BH1730" s="103">
        <v>1.9868072546566535</v>
      </c>
      <c r="BI1730" s="103">
        <v>1.980307877204478</v>
      </c>
    </row>
    <row r="1731" spans="1:61">
      <c r="A1731" s="102">
        <v>44785</v>
      </c>
      <c r="B1731" s="103">
        <v>1.836860620297994</v>
      </c>
      <c r="C1731" s="103">
        <v>2.1806161949727905</v>
      </c>
      <c r="D1731" s="103">
        <v>2.4706985532049708</v>
      </c>
      <c r="E1731" s="103">
        <v>2.7163417258673914</v>
      </c>
      <c r="F1731" s="103">
        <v>2.9144006029618361</v>
      </c>
      <c r="G1731" s="103">
        <v>3.0622931835478027</v>
      </c>
      <c r="H1731" s="103">
        <v>3.1637852714336083</v>
      </c>
      <c r="I1731" s="103">
        <v>3.225131151865583</v>
      </c>
      <c r="J1731" s="103">
        <v>3.2555814572946056</v>
      </c>
      <c r="K1731" s="103">
        <v>3.2629883124693051</v>
      </c>
      <c r="L1731" s="103">
        <v>3.253216802402136</v>
      </c>
      <c r="M1731" s="103">
        <v>3.2308310033713679</v>
      </c>
      <c r="N1731" s="103">
        <v>3.2000596784161242</v>
      </c>
      <c r="O1731" s="103">
        <v>3.1628753285036106</v>
      </c>
      <c r="P1731" s="103">
        <v>3.1205334574977837</v>
      </c>
      <c r="Q1731" s="103">
        <v>3.0742894007162032</v>
      </c>
      <c r="R1731" s="103">
        <v>3.0253984934764317</v>
      </c>
      <c r="S1731" s="103">
        <v>2.9751160710960298</v>
      </c>
      <c r="T1731" s="103">
        <v>2.9245774001167706</v>
      </c>
      <c r="U1731" s="103">
        <v>2.8743607752814442</v>
      </c>
      <c r="V1731" s="103">
        <v>2.8248831076983034</v>
      </c>
      <c r="W1731" s="103">
        <v>2.776561291715391</v>
      </c>
      <c r="X1731" s="103">
        <v>2.7298122216807488</v>
      </c>
      <c r="Y1731" s="103">
        <v>2.6850527919424176</v>
      </c>
      <c r="Z1731" s="103">
        <v>2.6426220443977666</v>
      </c>
      <c r="AA1731" s="103">
        <v>2.6025153087785151</v>
      </c>
      <c r="AB1731" s="103">
        <v>2.5646330907230048</v>
      </c>
      <c r="AC1731" s="103">
        <v>2.5288758928109134</v>
      </c>
      <c r="AD1731" s="103">
        <v>2.4951442176219172</v>
      </c>
      <c r="AE1731" s="103">
        <v>2.4633385677356952</v>
      </c>
      <c r="AF1731" s="103">
        <v>2.4333594457319241</v>
      </c>
      <c r="AG1731" s="103">
        <v>2.4051073541902817</v>
      </c>
      <c r="AH1731" s="103">
        <v>2.378482795690446</v>
      </c>
      <c r="AI1731" s="103">
        <v>2.3533862728120933</v>
      </c>
      <c r="AJ1731" s="103">
        <v>2.3297182881349023</v>
      </c>
      <c r="AK1731" s="103">
        <v>2.3073793442385506</v>
      </c>
      <c r="AL1731" s="103">
        <v>2.2862745853293229</v>
      </c>
      <c r="AM1731" s="103">
        <v>2.266329648042789</v>
      </c>
      <c r="AN1731" s="103">
        <v>2.2474758225205624</v>
      </c>
      <c r="AO1731" s="103">
        <v>2.2296443990866317</v>
      </c>
      <c r="AP1731" s="103">
        <v>2.2127666680649858</v>
      </c>
      <c r="AQ1731" s="103">
        <v>2.1967739197796159</v>
      </c>
      <c r="AR1731" s="103">
        <v>2.1815974445545083</v>
      </c>
      <c r="AS1731" s="103">
        <v>2.1671685327136547</v>
      </c>
      <c r="AT1731" s="103">
        <v>2.1534184745810423</v>
      </c>
      <c r="AU1731" s="103">
        <v>2.1402785604806631</v>
      </c>
      <c r="AV1731" s="103">
        <v>2.1276800807365026</v>
      </c>
      <c r="AW1731" s="103">
        <v>2.1155543256725533</v>
      </c>
      <c r="AX1731" s="103">
        <v>2.1038426014116198</v>
      </c>
      <c r="AY1731" s="103">
        <v>2.0925304331320143</v>
      </c>
      <c r="AZ1731" s="103">
        <v>2.0816155453005694</v>
      </c>
      <c r="BA1731" s="103">
        <v>2.0710956627776564</v>
      </c>
      <c r="BB1731" s="103">
        <v>2.0609685104236481</v>
      </c>
      <c r="BC1731" s="103">
        <v>2.0512318130989184</v>
      </c>
      <c r="BD1731" s="103">
        <v>2.0418832956638373</v>
      </c>
      <c r="BE1731" s="103">
        <v>2.0329206829787783</v>
      </c>
      <c r="BF1731" s="103">
        <v>2.0243416999041126</v>
      </c>
      <c r="BG1731" s="103">
        <v>2.0161440713002139</v>
      </c>
      <c r="BH1731" s="103">
        <v>2.0083255220274534</v>
      </c>
      <c r="BI1731" s="103">
        <v>2.0008837769462038</v>
      </c>
    </row>
    <row r="1732" spans="1:61">
      <c r="A1732" s="102">
        <v>44788</v>
      </c>
      <c r="B1732" s="103">
        <v>1.8525915746174564</v>
      </c>
      <c r="C1732" s="103">
        <v>2.2083855586540744</v>
      </c>
      <c r="D1732" s="103">
        <v>2.4974891731463678</v>
      </c>
      <c r="E1732" s="103">
        <v>2.7368440349385827</v>
      </c>
      <c r="F1732" s="103">
        <v>2.9291051934300434</v>
      </c>
      <c r="G1732" s="103">
        <v>3.0721600575124852</v>
      </c>
      <c r="H1732" s="103">
        <v>3.1689444161816271</v>
      </c>
      <c r="I1732" s="103">
        <v>3.2269310755148486</v>
      </c>
      <c r="J1732" s="103">
        <v>3.2548516914260488</v>
      </c>
      <c r="K1732" s="103">
        <v>3.2614347082343857</v>
      </c>
      <c r="L1732" s="103">
        <v>3.2524105824781318</v>
      </c>
      <c r="M1732" s="103">
        <v>3.2319954873251198</v>
      </c>
      <c r="N1732" s="103">
        <v>3.2037494465281169</v>
      </c>
      <c r="O1732" s="103">
        <v>3.1691888089997478</v>
      </c>
      <c r="P1732" s="103">
        <v>3.1293144995098618</v>
      </c>
      <c r="Q1732" s="103">
        <v>3.0851274428283131</v>
      </c>
      <c r="R1732" s="103">
        <v>3.0376285637249576</v>
      </c>
      <c r="S1732" s="103">
        <v>2.9878187869696493</v>
      </c>
      <c r="T1732" s="103">
        <v>2.9366345572461028</v>
      </c>
      <c r="U1732" s="103">
        <v>2.8847132107533131</v>
      </c>
      <c r="V1732" s="103">
        <v>2.8326054164398964</v>
      </c>
      <c r="W1732" s="103">
        <v>2.7808618342537814</v>
      </c>
      <c r="X1732" s="103">
        <v>2.7300331241428979</v>
      </c>
      <c r="Y1732" s="103">
        <v>2.6806699460551746</v>
      </c>
      <c r="Z1732" s="103">
        <v>2.6332340463855397</v>
      </c>
      <c r="AA1732" s="103">
        <v>2.5877946255063655</v>
      </c>
      <c r="AB1732" s="103">
        <v>2.5443125873012269</v>
      </c>
      <c r="AC1732" s="103">
        <v>2.5027488321604641</v>
      </c>
      <c r="AD1732" s="103">
        <v>2.4630642604744195</v>
      </c>
      <c r="AE1732" s="103">
        <v>2.4252197726334357</v>
      </c>
      <c r="AF1732" s="103">
        <v>2.3891762690278524</v>
      </c>
      <c r="AG1732" s="103">
        <v>2.3548946500480121</v>
      </c>
      <c r="AH1732" s="103">
        <v>2.3223358160842564</v>
      </c>
      <c r="AI1732" s="103">
        <v>2.291460667526926</v>
      </c>
      <c r="AJ1732" s="103">
        <v>2.2622301047663629</v>
      </c>
      <c r="AK1732" s="103">
        <v>2.2346050281929086</v>
      </c>
      <c r="AL1732" s="103">
        <v>2.2085407775493704</v>
      </c>
      <c r="AM1732" s="103">
        <v>2.1839681427416746</v>
      </c>
      <c r="AN1732" s="103">
        <v>2.160811140801246</v>
      </c>
      <c r="AO1732" s="103">
        <v>2.1389937885410277</v>
      </c>
      <c r="AP1732" s="103">
        <v>2.1184401027739677</v>
      </c>
      <c r="AQ1732" s="103">
        <v>2.0990741003130102</v>
      </c>
      <c r="AR1732" s="103">
        <v>2.0808197979711016</v>
      </c>
      <c r="AS1732" s="103">
        <v>2.063601212561188</v>
      </c>
      <c r="AT1732" s="103">
        <v>2.0473423608962134</v>
      </c>
      <c r="AU1732" s="103">
        <v>2.0319672597891243</v>
      </c>
      <c r="AV1732" s="103">
        <v>2.0173999260528674</v>
      </c>
      <c r="AW1732" s="103">
        <v>2.0035643765003863</v>
      </c>
      <c r="AX1732" s="103">
        <v>1.9903918248619625</v>
      </c>
      <c r="AY1732" s="103">
        <v>1.9778522492737574</v>
      </c>
      <c r="AZ1732" s="103">
        <v>1.9659286217311995</v>
      </c>
      <c r="BA1732" s="103">
        <v>1.9546039236593611</v>
      </c>
      <c r="BB1732" s="103">
        <v>1.9438611364833109</v>
      </c>
      <c r="BC1732" s="103">
        <v>1.9336832416281196</v>
      </c>
      <c r="BD1732" s="103">
        <v>1.9240532205188576</v>
      </c>
      <c r="BE1732" s="103">
        <v>1.9149540545805965</v>
      </c>
      <c r="BF1732" s="103">
        <v>1.9063687252384061</v>
      </c>
      <c r="BG1732" s="103">
        <v>1.8982802139173565</v>
      </c>
      <c r="BH1732" s="103">
        <v>1.8906715020425184</v>
      </c>
      <c r="BI1732" s="103">
        <v>1.8835255710389627</v>
      </c>
    </row>
    <row r="1733" spans="1:61">
      <c r="A1733" s="102">
        <v>44789</v>
      </c>
      <c r="B1733" s="103">
        <v>1.8752644147018942</v>
      </c>
      <c r="C1733" s="103">
        <v>2.2398657460405431</v>
      </c>
      <c r="D1733" s="103">
        <v>2.5416314873656787</v>
      </c>
      <c r="E1733" s="103">
        <v>2.7978154193323337</v>
      </c>
      <c r="F1733" s="103">
        <v>3.0073216657872943</v>
      </c>
      <c r="G1733" s="103">
        <v>3.1656343406883947</v>
      </c>
      <c r="H1733" s="103">
        <v>3.2748970808980116</v>
      </c>
      <c r="I1733" s="103">
        <v>3.3434347908559694</v>
      </c>
      <c r="J1733" s="103">
        <v>3.3815574623749773</v>
      </c>
      <c r="K1733" s="103">
        <v>3.3984746495052036</v>
      </c>
      <c r="L1733" s="103">
        <v>3.3999282116769391</v>
      </c>
      <c r="M1733" s="103">
        <v>3.3894788253052144</v>
      </c>
      <c r="N1733" s="103">
        <v>3.3691778587666628</v>
      </c>
      <c r="O1733" s="103">
        <v>3.3403579219115418</v>
      </c>
      <c r="P1733" s="103">
        <v>3.3042438164162959</v>
      </c>
      <c r="Q1733" s="103">
        <v>3.2620603439573674</v>
      </c>
      <c r="R1733" s="103">
        <v>3.2150323062111976</v>
      </c>
      <c r="S1733" s="103">
        <v>3.1643845048542292</v>
      </c>
      <c r="T1733" s="103">
        <v>3.1112716777628648</v>
      </c>
      <c r="U1733" s="103">
        <v>3.0565235527474841</v>
      </c>
      <c r="V1733" s="103">
        <v>3.0008756853357377</v>
      </c>
      <c r="W1733" s="103">
        <v>2.9450636212751875</v>
      </c>
      <c r="X1733" s="103">
        <v>2.8898229063133911</v>
      </c>
      <c r="Y1733" s="103">
        <v>2.8358890861979096</v>
      </c>
      <c r="Z1733" s="103">
        <v>2.7838831770866985</v>
      </c>
      <c r="AA1733" s="103">
        <v>2.7339205564207334</v>
      </c>
      <c r="AB1733" s="103">
        <v>2.6859771048826291</v>
      </c>
      <c r="AC1733" s="103">
        <v>2.6400286986553696</v>
      </c>
      <c r="AD1733" s="103">
        <v>2.5960512139219376</v>
      </c>
      <c r="AE1733" s="103">
        <v>2.5540205268653153</v>
      </c>
      <c r="AF1733" s="103">
        <v>2.5139125136684872</v>
      </c>
      <c r="AG1733" s="103">
        <v>2.4757030505144346</v>
      </c>
      <c r="AH1733" s="103">
        <v>2.4393680135861415</v>
      </c>
      <c r="AI1733" s="103">
        <v>2.4048832790665902</v>
      </c>
      <c r="AJ1733" s="103">
        <v>2.3722247231387641</v>
      </c>
      <c r="AK1733" s="103">
        <v>2.3413682219856464</v>
      </c>
      <c r="AL1733" s="103">
        <v>2.3122821514722416</v>
      </c>
      <c r="AM1733" s="103">
        <v>2.2848944889248601</v>
      </c>
      <c r="AN1733" s="103">
        <v>2.2591196700668963</v>
      </c>
      <c r="AO1733" s="103">
        <v>2.2348721207947579</v>
      </c>
      <c r="AP1733" s="103">
        <v>2.2120662670048512</v>
      </c>
      <c r="AQ1733" s="103">
        <v>2.1906165345935813</v>
      </c>
      <c r="AR1733" s="103">
        <v>2.1704373494573566</v>
      </c>
      <c r="AS1733" s="103">
        <v>2.1514431374925835</v>
      </c>
      <c r="AT1733" s="103">
        <v>2.1335483245956675</v>
      </c>
      <c r="AU1733" s="103">
        <v>2.1166673366630171</v>
      </c>
      <c r="AV1733" s="103">
        <v>2.1007145995910372</v>
      </c>
      <c r="AW1733" s="103">
        <v>2.0856045392761362</v>
      </c>
      <c r="AX1733" s="103">
        <v>2.071259919055437</v>
      </c>
      <c r="AY1733" s="103">
        <v>2.0576441445620879</v>
      </c>
      <c r="AZ1733" s="103">
        <v>2.0447329870311304</v>
      </c>
      <c r="BA1733" s="103">
        <v>2.0325022206046177</v>
      </c>
      <c r="BB1733" s="103">
        <v>2.0209276194246022</v>
      </c>
      <c r="BC1733" s="103">
        <v>2.009984957633137</v>
      </c>
      <c r="BD1733" s="103">
        <v>1.9996500093722744</v>
      </c>
      <c r="BE1733" s="103">
        <v>1.9898985487840679</v>
      </c>
      <c r="BF1733" s="103">
        <v>1.9807063500105693</v>
      </c>
      <c r="BG1733" s="103">
        <v>1.9720491871938313</v>
      </c>
      <c r="BH1733" s="103">
        <v>1.9639028344759071</v>
      </c>
      <c r="BI1733" s="103">
        <v>1.9562430659988492</v>
      </c>
    </row>
    <row r="1734" spans="1:61">
      <c r="A1734" s="102">
        <v>44790</v>
      </c>
      <c r="B1734" s="103">
        <v>1.953206102697582</v>
      </c>
      <c r="C1734" s="103">
        <v>2.3739780669644661</v>
      </c>
      <c r="D1734" s="103">
        <v>2.7316737772389752</v>
      </c>
      <c r="E1734" s="103">
        <v>3.0353868310197809</v>
      </c>
      <c r="F1734" s="103">
        <v>3.2812000961608137</v>
      </c>
      <c r="G1734" s="103">
        <v>3.4683553660907895</v>
      </c>
      <c r="H1734" s="103">
        <v>3.6005573856952591</v>
      </c>
      <c r="I1734" s="103">
        <v>3.6859998569554477</v>
      </c>
      <c r="J1734" s="103">
        <v>3.7350797552278854</v>
      </c>
      <c r="K1734" s="103">
        <v>3.7569173768643842</v>
      </c>
      <c r="L1734" s="103">
        <v>3.7586318869966329</v>
      </c>
      <c r="M1734" s="103">
        <v>3.7445309457432163</v>
      </c>
      <c r="N1734" s="103">
        <v>3.7187713612846922</v>
      </c>
      <c r="O1734" s="103">
        <v>3.6833205756143386</v>
      </c>
      <c r="P1734" s="103">
        <v>3.6395190758951133</v>
      </c>
      <c r="Q1734" s="103">
        <v>3.588707349289979</v>
      </c>
      <c r="R1734" s="103">
        <v>3.5322258829619</v>
      </c>
      <c r="S1734" s="103">
        <v>3.4714151640738371</v>
      </c>
      <c r="T1734" s="103">
        <v>3.4075688466686938</v>
      </c>
      <c r="U1734" s="103">
        <v>3.341715320546442</v>
      </c>
      <c r="V1734" s="103">
        <v>3.2747896893049613</v>
      </c>
      <c r="W1734" s="103">
        <v>3.2077269535740567</v>
      </c>
      <c r="X1734" s="103">
        <v>3.1414621139835361</v>
      </c>
      <c r="Y1734" s="103">
        <v>3.0769301711632031</v>
      </c>
      <c r="Z1734" s="103">
        <v>3.0149457246398987</v>
      </c>
      <c r="AA1734" s="103">
        <v>2.9556748652349465</v>
      </c>
      <c r="AB1734" s="103">
        <v>2.8990663037530027</v>
      </c>
      <c r="AC1734" s="103">
        <v>2.8450685932504873</v>
      </c>
      <c r="AD1734" s="103">
        <v>2.7936302867838188</v>
      </c>
      <c r="AE1734" s="103">
        <v>2.744699937409417</v>
      </c>
      <c r="AF1734" s="103">
        <v>2.6982260981837025</v>
      </c>
      <c r="AG1734" s="103">
        <v>2.6541573221630941</v>
      </c>
      <c r="AH1734" s="103">
        <v>2.6124421624040104</v>
      </c>
      <c r="AI1734" s="103">
        <v>2.5730291719628733</v>
      </c>
      <c r="AJ1734" s="103">
        <v>2.5358669038961006</v>
      </c>
      <c r="AK1734" s="103">
        <v>2.5009039112601128</v>
      </c>
      <c r="AL1734" s="103">
        <v>2.4680808108796319</v>
      </c>
      <c r="AM1734" s="103">
        <v>2.43729953310253</v>
      </c>
      <c r="AN1734" s="103">
        <v>2.4084502377581738</v>
      </c>
      <c r="AO1734" s="103">
        <v>2.3814230819089155</v>
      </c>
      <c r="AP1734" s="103">
        <v>2.3561082226171086</v>
      </c>
      <c r="AQ1734" s="103">
        <v>2.3323958169451013</v>
      </c>
      <c r="AR1734" s="103">
        <v>2.3101760219552472</v>
      </c>
      <c r="AS1734" s="103">
        <v>2.289338994709897</v>
      </c>
      <c r="AT1734" s="103">
        <v>2.2697748922714012</v>
      </c>
      <c r="AU1734" s="103">
        <v>2.2513738717021128</v>
      </c>
      <c r="AV1734" s="103">
        <v>2.2340260900643809</v>
      </c>
      <c r="AW1734" s="103">
        <v>2.2176217044205595</v>
      </c>
      <c r="AX1734" s="103">
        <v>2.2020637921395596</v>
      </c>
      <c r="AY1734" s="103">
        <v>2.1873124728453401</v>
      </c>
      <c r="AZ1734" s="103">
        <v>2.1733436031540805</v>
      </c>
      <c r="BA1734" s="103">
        <v>2.1601330401895926</v>
      </c>
      <c r="BB1734" s="103">
        <v>2.1476566410756868</v>
      </c>
      <c r="BC1734" s="103">
        <v>2.1358902629361753</v>
      </c>
      <c r="BD1734" s="103">
        <v>2.1248097628948686</v>
      </c>
      <c r="BE1734" s="103">
        <v>2.1143909980755797</v>
      </c>
      <c r="BF1734" s="103">
        <v>2.1046098256021182</v>
      </c>
      <c r="BG1734" s="103">
        <v>2.0954421025982972</v>
      </c>
      <c r="BH1734" s="103">
        <v>2.0868636861879271</v>
      </c>
      <c r="BI1734" s="103">
        <v>2.0788504334948206</v>
      </c>
    </row>
    <row r="1735" spans="1:61">
      <c r="A1735" s="102">
        <v>44791</v>
      </c>
      <c r="B1735" s="103">
        <v>1.969083249504689</v>
      </c>
      <c r="C1735" s="103">
        <v>2.3906264460292004</v>
      </c>
      <c r="D1735" s="103">
        <v>2.7443516970452566</v>
      </c>
      <c r="E1735" s="103">
        <v>3.0449232121787015</v>
      </c>
      <c r="F1735" s="103">
        <v>3.2917103706880861</v>
      </c>
      <c r="G1735" s="103">
        <v>3.4828281854589407</v>
      </c>
      <c r="H1735" s="103">
        <v>3.6225686750661552</v>
      </c>
      <c r="I1735" s="103">
        <v>3.7160639536927533</v>
      </c>
      <c r="J1735" s="103">
        <v>3.7730156952126239</v>
      </c>
      <c r="K1735" s="103">
        <v>3.8018075843190466</v>
      </c>
      <c r="L1735" s="103">
        <v>3.8089366845305173</v>
      </c>
      <c r="M1735" s="103">
        <v>3.7989490391983125</v>
      </c>
      <c r="N1735" s="103">
        <v>3.7761118036235795</v>
      </c>
      <c r="O1735" s="103">
        <v>3.7426120052636778</v>
      </c>
      <c r="P1735" s="103">
        <v>3.7000675598106501</v>
      </c>
      <c r="Q1735" s="103">
        <v>3.6500963829565407</v>
      </c>
      <c r="R1735" s="103">
        <v>3.5943163903933928</v>
      </c>
      <c r="S1735" s="103">
        <v>3.5343454978132502</v>
      </c>
      <c r="T1735" s="103">
        <v>3.4717037115835749</v>
      </c>
      <c r="U1735" s="103">
        <v>3.4074094022021759</v>
      </c>
      <c r="V1735" s="103">
        <v>3.3423207185627648</v>
      </c>
      <c r="W1735" s="103">
        <v>3.2772957392411635</v>
      </c>
      <c r="X1735" s="103">
        <v>3.2131925428131933</v>
      </c>
      <c r="Y1735" s="103">
        <v>3.1508692078546745</v>
      </c>
      <c r="Z1735" s="103">
        <v>3.0910585835907254</v>
      </c>
      <c r="AA1735" s="103">
        <v>3.0338830689019236</v>
      </c>
      <c r="AB1735" s="103">
        <v>2.9792793309253525</v>
      </c>
      <c r="AC1735" s="103">
        <v>2.9271839931367292</v>
      </c>
      <c r="AD1735" s="103">
        <v>2.8775336790117727</v>
      </c>
      <c r="AE1735" s="103">
        <v>2.8302650120262016</v>
      </c>
      <c r="AF1735" s="103">
        <v>2.7853146156557349</v>
      </c>
      <c r="AG1735" s="103">
        <v>2.7426191133760911</v>
      </c>
      <c r="AH1735" s="103">
        <v>2.7021151286629892</v>
      </c>
      <c r="AI1735" s="103">
        <v>2.6637392849921464</v>
      </c>
      <c r="AJ1735" s="103">
        <v>2.6274282058392835</v>
      </c>
      <c r="AK1735" s="103">
        <v>2.5931185146801168</v>
      </c>
      <c r="AL1735" s="103">
        <v>2.5607415820315298</v>
      </c>
      <c r="AM1735" s="103">
        <v>2.5302055869958284</v>
      </c>
      <c r="AN1735" s="103">
        <v>2.5014123105659549</v>
      </c>
      <c r="AO1735" s="103">
        <v>2.4742635335284757</v>
      </c>
      <c r="AP1735" s="103">
        <v>2.4486610366699524</v>
      </c>
      <c r="AQ1735" s="103">
        <v>2.4245066007769482</v>
      </c>
      <c r="AR1735" s="103">
        <v>2.4017020066360266</v>
      </c>
      <c r="AS1735" s="103">
        <v>2.3801490350337517</v>
      </c>
      <c r="AT1735" s="103">
        <v>2.3597494667566852</v>
      </c>
      <c r="AU1735" s="103">
        <v>2.3404050825913925</v>
      </c>
      <c r="AV1735" s="103">
        <v>2.3220176633244334</v>
      </c>
      <c r="AW1735" s="103">
        <v>2.3044889897423739</v>
      </c>
      <c r="AX1735" s="103">
        <v>2.287732941647787</v>
      </c>
      <c r="AY1735" s="103">
        <v>2.2717168151577991</v>
      </c>
      <c r="AZ1735" s="103">
        <v>2.256422643046085</v>
      </c>
      <c r="BA1735" s="103">
        <v>2.2418324585617069</v>
      </c>
      <c r="BB1735" s="103">
        <v>2.2279282949537276</v>
      </c>
      <c r="BC1735" s="103">
        <v>2.2146921854712098</v>
      </c>
      <c r="BD1735" s="103">
        <v>2.202106163363216</v>
      </c>
      <c r="BE1735" s="103">
        <v>2.1901522618788078</v>
      </c>
      <c r="BF1735" s="103">
        <v>2.1788125142670496</v>
      </c>
      <c r="BG1735" s="103">
        <v>2.1680689537770017</v>
      </c>
      <c r="BH1735" s="103">
        <v>2.1579036136577288</v>
      </c>
      <c r="BI1735" s="103">
        <v>2.1482985271582917</v>
      </c>
    </row>
    <row r="1736" spans="1:61">
      <c r="A1736" s="102">
        <v>44792</v>
      </c>
      <c r="B1736" s="103">
        <v>1.9739594130620219</v>
      </c>
      <c r="C1736" s="103">
        <v>2.3927324479270839</v>
      </c>
      <c r="D1736" s="103">
        <v>2.7495691976541048</v>
      </c>
      <c r="E1736" s="103">
        <v>3.0565606475377733</v>
      </c>
      <c r="F1736" s="103">
        <v>3.3121620264930942</v>
      </c>
      <c r="G1736" s="103">
        <v>3.5124262047021348</v>
      </c>
      <c r="H1736" s="103">
        <v>3.6596450857319143</v>
      </c>
      <c r="I1736" s="103">
        <v>3.7588429058858104</v>
      </c>
      <c r="J1736" s="103">
        <v>3.8190216719303329</v>
      </c>
      <c r="K1736" s="103">
        <v>3.8486662348340155</v>
      </c>
      <c r="L1736" s="103">
        <v>3.8546045881415547</v>
      </c>
      <c r="M1736" s="103">
        <v>3.8425970510492804</v>
      </c>
      <c r="N1736" s="103">
        <v>3.8179653641130553</v>
      </c>
      <c r="O1736" s="103">
        <v>3.7833385809884641</v>
      </c>
      <c r="P1736" s="103">
        <v>3.7405011748392987</v>
      </c>
      <c r="Q1736" s="103">
        <v>3.6912374202915958</v>
      </c>
      <c r="R1736" s="103">
        <v>3.6373315919713884</v>
      </c>
      <c r="S1736" s="103">
        <v>3.5805679645047119</v>
      </c>
      <c r="T1736" s="103">
        <v>3.522544296969869</v>
      </c>
      <c r="U1736" s="103">
        <v>3.4639931451526489</v>
      </c>
      <c r="V1736" s="103">
        <v>3.4053963705447119</v>
      </c>
      <c r="W1736" s="103">
        <v>3.3472358086023233</v>
      </c>
      <c r="X1736" s="103">
        <v>3.2899932947817456</v>
      </c>
      <c r="Y1736" s="103">
        <v>3.2341506645392446</v>
      </c>
      <c r="Z1736" s="103">
        <v>3.1801137548036249</v>
      </c>
      <c r="AA1736" s="103">
        <v>3.1279528752565664</v>
      </c>
      <c r="AB1736" s="103">
        <v>3.0776457695602768</v>
      </c>
      <c r="AC1736" s="103">
        <v>3.0291701783911433</v>
      </c>
      <c r="AD1736" s="103">
        <v>2.982503842425551</v>
      </c>
      <c r="AE1736" s="103">
        <v>2.9376245023398853</v>
      </c>
      <c r="AF1736" s="103">
        <v>2.8945098988105329</v>
      </c>
      <c r="AG1736" s="103">
        <v>2.8531377725138789</v>
      </c>
      <c r="AH1736" s="103">
        <v>2.8134858641263096</v>
      </c>
      <c r="AI1736" s="103">
        <v>2.7755319143242101</v>
      </c>
      <c r="AJ1736" s="103">
        <v>2.7392536637839657</v>
      </c>
      <c r="AK1736" s="103">
        <v>2.7046288531819633</v>
      </c>
      <c r="AL1736" s="103">
        <v>2.6716305541647389</v>
      </c>
      <c r="AM1736" s="103">
        <v>2.6402112249663672</v>
      </c>
      <c r="AN1736" s="103">
        <v>2.6103176369376895</v>
      </c>
      <c r="AO1736" s="103">
        <v>2.5818965612461025</v>
      </c>
      <c r="AP1736" s="103">
        <v>2.5548947690590014</v>
      </c>
      <c r="AQ1736" s="103">
        <v>2.5292590315437828</v>
      </c>
      <c r="AR1736" s="103">
        <v>2.5049361198678439</v>
      </c>
      <c r="AS1736" s="103">
        <v>2.4818728051985781</v>
      </c>
      <c r="AT1736" s="103">
        <v>2.4600158587033834</v>
      </c>
      <c r="AU1736" s="103">
        <v>2.4393120515496554</v>
      </c>
      <c r="AV1736" s="103">
        <v>2.4197081549047903</v>
      </c>
      <c r="AW1736" s="103">
        <v>2.4011509399361839</v>
      </c>
      <c r="AX1736" s="103">
        <v>2.3835909847301182</v>
      </c>
      <c r="AY1736" s="103">
        <v>2.366995674655163</v>
      </c>
      <c r="AZ1736" s="103">
        <v>2.351337031924396</v>
      </c>
      <c r="BA1736" s="103">
        <v>2.3365870789004832</v>
      </c>
      <c r="BB1736" s="103">
        <v>2.3227178379460907</v>
      </c>
      <c r="BC1736" s="103">
        <v>2.3097013314238835</v>
      </c>
      <c r="BD1736" s="103">
        <v>2.297509581696529</v>
      </c>
      <c r="BE1736" s="103">
        <v>2.2861146111266923</v>
      </c>
      <c r="BF1736" s="103">
        <v>2.2754884420770392</v>
      </c>
      <c r="BG1736" s="103">
        <v>2.2656030969102363</v>
      </c>
      <c r="BH1736" s="103">
        <v>2.2564305979889481</v>
      </c>
      <c r="BI1736" s="103">
        <v>2.2479429676758413</v>
      </c>
    </row>
    <row r="1737" spans="1:61">
      <c r="A1737" s="102">
        <v>44795</v>
      </c>
      <c r="B1737" s="103">
        <v>2.0437147519240537</v>
      </c>
      <c r="C1737" s="103">
        <v>2.4620899962157621</v>
      </c>
      <c r="D1737" s="103">
        <v>2.8303272451021466</v>
      </c>
      <c r="E1737" s="103">
        <v>3.149140819748907</v>
      </c>
      <c r="F1737" s="103">
        <v>3.4169437176973725</v>
      </c>
      <c r="G1737" s="103">
        <v>3.6309630134708728</v>
      </c>
      <c r="H1737" s="103">
        <v>3.7910447195029313</v>
      </c>
      <c r="I1737" s="103">
        <v>3.9013167202028778</v>
      </c>
      <c r="J1737" s="103">
        <v>3.9686163206646246</v>
      </c>
      <c r="K1737" s="103">
        <v>4.0026193763296982</v>
      </c>
      <c r="L1737" s="103">
        <v>4.0109792094400829</v>
      </c>
      <c r="M1737" s="103">
        <v>4.0005618799282123</v>
      </c>
      <c r="N1737" s="103">
        <v>3.9785129090262057</v>
      </c>
      <c r="O1737" s="103">
        <v>3.9473991801374284</v>
      </c>
      <c r="P1737" s="103">
        <v>3.9085236768190907</v>
      </c>
      <c r="Q1737" s="103">
        <v>3.8631893826283994</v>
      </c>
      <c r="R1737" s="103">
        <v>3.8126992811225628</v>
      </c>
      <c r="S1737" s="103">
        <v>3.7583563558587878</v>
      </c>
      <c r="T1737" s="103">
        <v>3.7013734446130471</v>
      </c>
      <c r="U1737" s="103">
        <v>3.6425452193425216</v>
      </c>
      <c r="V1737" s="103">
        <v>3.5825451876657088</v>
      </c>
      <c r="W1737" s="103">
        <v>3.5220468446178028</v>
      </c>
      <c r="X1737" s="103">
        <v>3.4617236852339999</v>
      </c>
      <c r="Y1737" s="103">
        <v>3.4022492045494941</v>
      </c>
      <c r="Z1737" s="103">
        <v>3.3442016233452341</v>
      </c>
      <c r="AA1737" s="103">
        <v>3.2877385344068961</v>
      </c>
      <c r="AB1737" s="103">
        <v>3.2329014867128789</v>
      </c>
      <c r="AC1737" s="103">
        <v>3.1797320254984536</v>
      </c>
      <c r="AD1737" s="103">
        <v>3.1282716959988965</v>
      </c>
      <c r="AE1737" s="103">
        <v>3.0785620434494794</v>
      </c>
      <c r="AF1737" s="103">
        <v>3.0306446130854749</v>
      </c>
      <c r="AG1737" s="103">
        <v>2.9845609501421575</v>
      </c>
      <c r="AH1737" s="103">
        <v>2.9403525998547999</v>
      </c>
      <c r="AI1737" s="103">
        <v>2.8980611074586755</v>
      </c>
      <c r="AJ1737" s="103">
        <v>2.8577280181890581</v>
      </c>
      <c r="AK1737" s="103">
        <v>2.8193948772812205</v>
      </c>
      <c r="AL1737" s="103">
        <v>2.7830844205738567</v>
      </c>
      <c r="AM1737" s="103">
        <v>2.7487363418471538</v>
      </c>
      <c r="AN1737" s="103">
        <v>2.7162674250166288</v>
      </c>
      <c r="AO1737" s="103">
        <v>2.685594453258775</v>
      </c>
      <c r="AP1737" s="103">
        <v>2.6566342097500861</v>
      </c>
      <c r="AQ1737" s="103">
        <v>2.6293034776670563</v>
      </c>
      <c r="AR1737" s="103">
        <v>2.6035190401861774</v>
      </c>
      <c r="AS1737" s="103">
        <v>2.579197680483944</v>
      </c>
      <c r="AT1737" s="103">
        <v>2.556256181736849</v>
      </c>
      <c r="AU1737" s="103">
        <v>2.5346113271213868</v>
      </c>
      <c r="AV1737" s="103">
        <v>2.5141798998140499</v>
      </c>
      <c r="AW1737" s="103">
        <v>2.4948786829913328</v>
      </c>
      <c r="AX1737" s="103">
        <v>2.4766306198340833</v>
      </c>
      <c r="AY1737" s="103">
        <v>2.4593918328551951</v>
      </c>
      <c r="AZ1737" s="103">
        <v>2.4431295663056392</v>
      </c>
      <c r="BA1737" s="103">
        <v>2.4278110725074424</v>
      </c>
      <c r="BB1737" s="103">
        <v>2.4134036037826343</v>
      </c>
      <c r="BC1737" s="103">
        <v>2.3998744124532423</v>
      </c>
      <c r="BD1737" s="103">
        <v>2.387190750841294</v>
      </c>
      <c r="BE1737" s="103">
        <v>2.3753198712688182</v>
      </c>
      <c r="BF1737" s="103">
        <v>2.3642290260578429</v>
      </c>
      <c r="BG1737" s="103">
        <v>2.3538854675303962</v>
      </c>
      <c r="BH1737" s="103">
        <v>2.344256448008506</v>
      </c>
      <c r="BI1737" s="103">
        <v>2.3353092198142011</v>
      </c>
    </row>
    <row r="1738" spans="1:61">
      <c r="A1738" s="102">
        <v>44796</v>
      </c>
      <c r="B1738" s="103">
        <v>2.0486031168760093</v>
      </c>
      <c r="C1738" s="103">
        <v>2.4695955054011511</v>
      </c>
      <c r="D1738" s="103">
        <v>2.8476038252362175</v>
      </c>
      <c r="E1738" s="103">
        <v>3.1786748190556056</v>
      </c>
      <c r="F1738" s="103">
        <v>3.4604773516250713</v>
      </c>
      <c r="G1738" s="103">
        <v>3.6910884635913388</v>
      </c>
      <c r="H1738" s="103">
        <v>3.8697909309867393</v>
      </c>
      <c r="I1738" s="103">
        <v>3.9993994244197557</v>
      </c>
      <c r="J1738" s="103">
        <v>4.0858837922406215</v>
      </c>
      <c r="K1738" s="103">
        <v>4.1377430831432402</v>
      </c>
      <c r="L1738" s="103">
        <v>4.1619193129619578</v>
      </c>
      <c r="M1738" s="103">
        <v>4.1645665180652456</v>
      </c>
      <c r="N1738" s="103">
        <v>4.1517430638058315</v>
      </c>
      <c r="O1738" s="103">
        <v>4.1262648320858641</v>
      </c>
      <c r="P1738" s="103">
        <v>4.090078679350353</v>
      </c>
      <c r="Q1738" s="103">
        <v>4.0451314620443082</v>
      </c>
      <c r="R1738" s="103">
        <v>3.99337003661274</v>
      </c>
      <c r="S1738" s="103">
        <v>3.9367412595006623</v>
      </c>
      <c r="T1738" s="103">
        <v>3.8770273380280571</v>
      </c>
      <c r="U1738" s="103">
        <v>3.8152467095941911</v>
      </c>
      <c r="V1738" s="103">
        <v>3.7521965078160129</v>
      </c>
      <c r="W1738" s="103">
        <v>3.6886738433273587</v>
      </c>
      <c r="X1738" s="103">
        <v>3.6254758267620661</v>
      </c>
      <c r="Y1738" s="103">
        <v>3.5633995687539706</v>
      </c>
      <c r="Z1738" s="103">
        <v>3.5031228908491379</v>
      </c>
      <c r="AA1738" s="103">
        <v>3.4447969630839723</v>
      </c>
      <c r="AB1738" s="103">
        <v>3.3884276616794078</v>
      </c>
      <c r="AC1738" s="103">
        <v>3.3340208581697826</v>
      </c>
      <c r="AD1738" s="103">
        <v>3.2815824240894331</v>
      </c>
      <c r="AE1738" s="103">
        <v>3.2311182309727</v>
      </c>
      <c r="AF1738" s="103">
        <v>3.1826341503539219</v>
      </c>
      <c r="AG1738" s="103">
        <v>3.1361360537674354</v>
      </c>
      <c r="AH1738" s="103">
        <v>3.0916298127475814</v>
      </c>
      <c r="AI1738" s="103">
        <v>3.0491212988286978</v>
      </c>
      <c r="AJ1738" s="103">
        <v>3.0086163835451223</v>
      </c>
      <c r="AK1738" s="103">
        <v>2.9701209384311946</v>
      </c>
      <c r="AL1738" s="103">
        <v>2.9336298658876334</v>
      </c>
      <c r="AM1738" s="103">
        <v>2.8990727131164711</v>
      </c>
      <c r="AN1738" s="103">
        <v>2.8663549220140672</v>
      </c>
      <c r="AO1738" s="103">
        <v>2.8353818963934652</v>
      </c>
      <c r="AP1738" s="103">
        <v>2.8060590400677063</v>
      </c>
      <c r="AQ1738" s="103">
        <v>2.7782917568498342</v>
      </c>
      <c r="AR1738" s="103">
        <v>2.7519854505528905</v>
      </c>
      <c r="AS1738" s="103">
        <v>2.7270455249899177</v>
      </c>
      <c r="AT1738" s="103">
        <v>2.7033773839739594</v>
      </c>
      <c r="AU1738" s="103">
        <v>2.6808864313180574</v>
      </c>
      <c r="AV1738" s="103">
        <v>2.6594780708352528</v>
      </c>
      <c r="AW1738" s="103">
        <v>2.6390577063385914</v>
      </c>
      <c r="AX1738" s="103">
        <v>2.6195400440567611</v>
      </c>
      <c r="AY1738" s="103">
        <v>2.6008851364513728</v>
      </c>
      <c r="AZ1738" s="103">
        <v>2.5830668327800543</v>
      </c>
      <c r="BA1738" s="103">
        <v>2.5660589855438753</v>
      </c>
      <c r="BB1738" s="103">
        <v>2.5498354472439049</v>
      </c>
      <c r="BC1738" s="103">
        <v>2.534370070381212</v>
      </c>
      <c r="BD1738" s="103">
        <v>2.5196367074568675</v>
      </c>
      <c r="BE1738" s="103">
        <v>2.5056092109719383</v>
      </c>
      <c r="BF1738" s="103">
        <v>2.4922614334274953</v>
      </c>
      <c r="BG1738" s="103">
        <v>2.4795672273246074</v>
      </c>
      <c r="BH1738" s="103">
        <v>2.4675004451643447</v>
      </c>
      <c r="BI1738" s="103">
        <v>2.456034939447775</v>
      </c>
    </row>
    <row r="1739" spans="1:61">
      <c r="A1739" s="102">
        <v>44797</v>
      </c>
      <c r="B1739" s="103">
        <v>2.0940059965191056</v>
      </c>
      <c r="C1739" s="103">
        <v>2.5043901440671612</v>
      </c>
      <c r="D1739" s="103">
        <v>2.8883368211095712</v>
      </c>
      <c r="E1739" s="103">
        <v>3.2410895398721182</v>
      </c>
      <c r="F1739" s="103">
        <v>3.550801364448493</v>
      </c>
      <c r="G1739" s="103">
        <v>3.8110973053903803</v>
      </c>
      <c r="H1739" s="103">
        <v>4.0171723702821414</v>
      </c>
      <c r="I1739" s="103">
        <v>4.1684064963163499</v>
      </c>
      <c r="J1739" s="103">
        <v>4.270316258272941</v>
      </c>
      <c r="K1739" s="103">
        <v>4.3317194744015231</v>
      </c>
      <c r="L1739" s="103">
        <v>4.3618359177363759</v>
      </c>
      <c r="M1739" s="103">
        <v>4.3671565706434459</v>
      </c>
      <c r="N1739" s="103">
        <v>4.3548550793928866</v>
      </c>
      <c r="O1739" s="103">
        <v>4.3281798186780973</v>
      </c>
      <c r="P1739" s="103">
        <v>4.2892248693346353</v>
      </c>
      <c r="Q1739" s="103">
        <v>4.2400843121980181</v>
      </c>
      <c r="R1739" s="103">
        <v>4.1828522281037674</v>
      </c>
      <c r="S1739" s="103">
        <v>4.1196226978874053</v>
      </c>
      <c r="T1739" s="103">
        <v>4.0523752483616953</v>
      </c>
      <c r="U1739" s="103">
        <v>3.9824405688050248</v>
      </c>
      <c r="V1739" s="103">
        <v>3.9109211700250501</v>
      </c>
      <c r="W1739" s="103">
        <v>3.8389193109689934</v>
      </c>
      <c r="X1739" s="103">
        <v>3.7675372505840796</v>
      </c>
      <c r="Y1739" s="103">
        <v>3.6978772478175355</v>
      </c>
      <c r="Z1739" s="103">
        <v>3.6309143622920077</v>
      </c>
      <c r="AA1739" s="103">
        <v>3.5668657884162847</v>
      </c>
      <c r="AB1739" s="103">
        <v>3.5056691935272237</v>
      </c>
      <c r="AC1739" s="103">
        <v>3.4472618033488125</v>
      </c>
      <c r="AD1739" s="103">
        <v>3.3915808436050381</v>
      </c>
      <c r="AE1739" s="103">
        <v>3.3385635400198885</v>
      </c>
      <c r="AF1739" s="103">
        <v>3.2881471183173514</v>
      </c>
      <c r="AG1739" s="103">
        <v>3.2402688042214143</v>
      </c>
      <c r="AH1739" s="103">
        <v>3.1948658234560638</v>
      </c>
      <c r="AI1739" s="103">
        <v>3.1518754017452877</v>
      </c>
      <c r="AJ1739" s="103">
        <v>3.1112347648130734</v>
      </c>
      <c r="AK1739" s="103">
        <v>3.0728811383834085</v>
      </c>
      <c r="AL1739" s="103">
        <v>3.0367437496822225</v>
      </c>
      <c r="AM1739" s="103">
        <v>3.0027087440774562</v>
      </c>
      <c r="AN1739" s="103">
        <v>2.9706478258847051</v>
      </c>
      <c r="AO1739" s="103">
        <v>2.9404326889398438</v>
      </c>
      <c r="AP1739" s="103">
        <v>2.9119350270787505</v>
      </c>
      <c r="AQ1739" s="103">
        <v>2.8850265341373018</v>
      </c>
      <c r="AR1739" s="103">
        <v>2.8595789039513724</v>
      </c>
      <c r="AS1739" s="103">
        <v>2.83546383035684</v>
      </c>
      <c r="AT1739" s="103">
        <v>2.8125530071895812</v>
      </c>
      <c r="AU1739" s="103">
        <v>2.7907181282854703</v>
      </c>
      <c r="AV1739" s="103">
        <v>2.7698308874803845</v>
      </c>
      <c r="AW1739" s="103">
        <v>2.7497629786102014</v>
      </c>
      <c r="AX1739" s="103">
        <v>2.73040334776229</v>
      </c>
      <c r="AY1739" s="103">
        <v>2.7117171085149718</v>
      </c>
      <c r="AZ1739" s="103">
        <v>2.6936903877673841</v>
      </c>
      <c r="BA1739" s="103">
        <v>2.6763093130965276</v>
      </c>
      <c r="BB1739" s="103">
        <v>2.6595600120794041</v>
      </c>
      <c r="BC1739" s="103">
        <v>2.6434286122930146</v>
      </c>
      <c r="BD1739" s="103">
        <v>2.6279012413143605</v>
      </c>
      <c r="BE1739" s="103">
        <v>2.6129640267204435</v>
      </c>
      <c r="BF1739" s="103">
        <v>2.5986030960882642</v>
      </c>
      <c r="BG1739" s="103">
        <v>2.5848045769948254</v>
      </c>
      <c r="BH1739" s="103">
        <v>2.5715545970171281</v>
      </c>
      <c r="BI1739" s="103">
        <v>2.5588392837321727</v>
      </c>
    </row>
    <row r="1740" spans="1:61">
      <c r="A1740" s="102">
        <v>44798</v>
      </c>
      <c r="B1740" s="103">
        <v>2.0683408115298771</v>
      </c>
      <c r="C1740" s="103">
        <v>2.4714481134378961</v>
      </c>
      <c r="D1740" s="103">
        <v>2.8561843729677774</v>
      </c>
      <c r="E1740" s="103">
        <v>3.2066944812812985</v>
      </c>
      <c r="F1740" s="103">
        <v>3.5095029381021901</v>
      </c>
      <c r="G1740" s="103">
        <v>3.759362053639395</v>
      </c>
      <c r="H1740" s="103">
        <v>3.9549866621354055</v>
      </c>
      <c r="I1740" s="103">
        <v>4.0956431524306058</v>
      </c>
      <c r="J1740" s="103">
        <v>4.1877263583976028</v>
      </c>
      <c r="K1740" s="103">
        <v>4.2394082092641057</v>
      </c>
      <c r="L1740" s="103">
        <v>4.2592027022369852</v>
      </c>
      <c r="M1740" s="103">
        <v>4.2545392859793099</v>
      </c>
      <c r="N1740" s="103">
        <v>4.2338861486349293</v>
      </c>
      <c r="O1740" s="103">
        <v>4.2007575680852671</v>
      </c>
      <c r="P1740" s="103">
        <v>4.157250482611885</v>
      </c>
      <c r="Q1740" s="103">
        <v>4.105461830496326</v>
      </c>
      <c r="R1740" s="103">
        <v>4.0474885500201303</v>
      </c>
      <c r="S1740" s="103">
        <v>3.9854275794648397</v>
      </c>
      <c r="T1740" s="103">
        <v>3.9211975511864021</v>
      </c>
      <c r="U1740" s="103">
        <v>3.8558035517835707</v>
      </c>
      <c r="V1740" s="103">
        <v>3.7899588829659714</v>
      </c>
      <c r="W1740" s="103">
        <v>3.7243767183849696</v>
      </c>
      <c r="X1740" s="103">
        <v>3.6597702316919327</v>
      </c>
      <c r="Y1740" s="103">
        <v>3.5968525965382261</v>
      </c>
      <c r="Z1740" s="103">
        <v>3.5362398380359128</v>
      </c>
      <c r="AA1740" s="103">
        <v>3.4780247163779325</v>
      </c>
      <c r="AB1740" s="103">
        <v>3.4221245934379385</v>
      </c>
      <c r="AC1740" s="103">
        <v>3.3684567038066611</v>
      </c>
      <c r="AD1740" s="103">
        <v>3.3169382820748341</v>
      </c>
      <c r="AE1740" s="103">
        <v>3.2674865628331884</v>
      </c>
      <c r="AF1740" s="103">
        <v>3.2200187806724569</v>
      </c>
      <c r="AG1740" s="103">
        <v>3.1744521701833706</v>
      </c>
      <c r="AH1740" s="103">
        <v>3.1307039659566618</v>
      </c>
      <c r="AI1740" s="103">
        <v>3.0886914025830641</v>
      </c>
      <c r="AJ1740" s="103">
        <v>3.0483317146533082</v>
      </c>
      <c r="AK1740" s="103">
        <v>3.0095421367581254</v>
      </c>
      <c r="AL1740" s="103">
        <v>2.9722457757724259</v>
      </c>
      <c r="AM1740" s="103">
        <v>2.9363943639936965</v>
      </c>
      <c r="AN1740" s="103">
        <v>2.9019483431210893</v>
      </c>
      <c r="AO1740" s="103">
        <v>2.8688681569011627</v>
      </c>
      <c r="AP1740" s="103">
        <v>2.837114249080479</v>
      </c>
      <c r="AQ1740" s="103">
        <v>2.8066470634055993</v>
      </c>
      <c r="AR1740" s="103">
        <v>2.7774270436230837</v>
      </c>
      <c r="AS1740" s="103">
        <v>2.7494146334794927</v>
      </c>
      <c r="AT1740" s="103">
        <v>2.7225702767213886</v>
      </c>
      <c r="AU1740" s="103">
        <v>2.6968544170953312</v>
      </c>
      <c r="AV1740" s="103">
        <v>2.6722274983478824</v>
      </c>
      <c r="AW1740" s="103">
        <v>2.6486499642256018</v>
      </c>
      <c r="AX1740" s="103">
        <v>2.6260854469734705</v>
      </c>
      <c r="AY1740" s="103">
        <v>2.6045116558354726</v>
      </c>
      <c r="AZ1740" s="103">
        <v>2.5839101836611382</v>
      </c>
      <c r="BA1740" s="103">
        <v>2.5642626234253001</v>
      </c>
      <c r="BB1740" s="103">
        <v>2.5455505681027879</v>
      </c>
      <c r="BC1740" s="103">
        <v>2.5277556106684336</v>
      </c>
      <c r="BD1740" s="103">
        <v>2.5108593440970681</v>
      </c>
      <c r="BE1740" s="103">
        <v>2.494843361363523</v>
      </c>
      <c r="BF1740" s="103">
        <v>2.4796892554426297</v>
      </c>
      <c r="BG1740" s="103">
        <v>2.4653786193092189</v>
      </c>
      <c r="BH1740" s="103">
        <v>2.4518930459381219</v>
      </c>
      <c r="BI1740" s="103">
        <v>2.4392141283041706</v>
      </c>
    </row>
    <row r="1741" spans="1:61">
      <c r="A1741" s="102">
        <v>44799</v>
      </c>
      <c r="B1741" s="103">
        <v>2.1307672017119854</v>
      </c>
      <c r="C1741" s="103">
        <v>2.525545955302122</v>
      </c>
      <c r="D1741" s="103">
        <v>2.9003486942377017</v>
      </c>
      <c r="E1741" s="103">
        <v>3.2370830269272655</v>
      </c>
      <c r="F1741" s="103">
        <v>3.5252007049928662</v>
      </c>
      <c r="G1741" s="103">
        <v>3.7621403254737578</v>
      </c>
      <c r="H1741" s="103">
        <v>3.9470966890385664</v>
      </c>
      <c r="I1741" s="103">
        <v>4.0808912125616077</v>
      </c>
      <c r="J1741" s="103">
        <v>4.1696289725145137</v>
      </c>
      <c r="K1741" s="103">
        <v>4.2210269574513477</v>
      </c>
      <c r="L1741" s="103">
        <v>4.2422900069917304</v>
      </c>
      <c r="M1741" s="103">
        <v>4.2400610025979848</v>
      </c>
      <c r="N1741" s="103">
        <v>4.2207765986208692</v>
      </c>
      <c r="O1741" s="103">
        <v>4.1878332165999055</v>
      </c>
      <c r="P1741" s="103">
        <v>4.1435665171826948</v>
      </c>
      <c r="Q1741" s="103">
        <v>4.0903113912548044</v>
      </c>
      <c r="R1741" s="103">
        <v>4.0304027297017981</v>
      </c>
      <c r="S1741" s="103">
        <v>3.9661754234092435</v>
      </c>
      <c r="T1741" s="103">
        <v>3.8997288003773902</v>
      </c>
      <c r="U1741" s="103">
        <v>3.8320694658471712</v>
      </c>
      <c r="V1741" s="103">
        <v>3.7638874065685965</v>
      </c>
      <c r="W1741" s="103">
        <v>3.6958725764098399</v>
      </c>
      <c r="X1741" s="103">
        <v>3.6287149292390755</v>
      </c>
      <c r="Y1741" s="103">
        <v>3.5631044189244774</v>
      </c>
      <c r="Z1741" s="103">
        <v>3.4996366151292193</v>
      </c>
      <c r="AA1741" s="103">
        <v>3.4384469967299642</v>
      </c>
      <c r="AB1741" s="103">
        <v>3.3795310583037237</v>
      </c>
      <c r="AC1741" s="103">
        <v>3.3228842615203473</v>
      </c>
      <c r="AD1741" s="103">
        <v>3.2685020680496835</v>
      </c>
      <c r="AE1741" s="103">
        <v>3.2163799395615795</v>
      </c>
      <c r="AF1741" s="103">
        <v>3.1665133377258861</v>
      </c>
      <c r="AG1741" s="103">
        <v>3.1188977242124509</v>
      </c>
      <c r="AH1741" s="103">
        <v>3.0735285606911225</v>
      </c>
      <c r="AI1741" s="103">
        <v>3.0304013088317499</v>
      </c>
      <c r="AJ1741" s="103">
        <v>2.9895114303041814</v>
      </c>
      <c r="AK1741" s="103">
        <v>2.9508543867782664</v>
      </c>
      <c r="AL1741" s="103">
        <v>2.9144106273655055</v>
      </c>
      <c r="AM1741" s="103">
        <v>2.8800943218715886</v>
      </c>
      <c r="AN1741" s="103">
        <v>2.8478013547904557</v>
      </c>
      <c r="AO1741" s="103">
        <v>2.817427610026209</v>
      </c>
      <c r="AP1741" s="103">
        <v>2.7888689714829482</v>
      </c>
      <c r="AQ1741" s="103">
        <v>2.7620213230647743</v>
      </c>
      <c r="AR1741" s="103">
        <v>2.7367805486757879</v>
      </c>
      <c r="AS1741" s="103">
        <v>2.7130425322200891</v>
      </c>
      <c r="AT1741" s="103">
        <v>2.6907031576017788</v>
      </c>
      <c r="AU1741" s="103">
        <v>2.6696583087249572</v>
      </c>
      <c r="AV1741" s="103">
        <v>2.6498038694937263</v>
      </c>
      <c r="AW1741" s="103">
        <v>2.6310357238121855</v>
      </c>
      <c r="AX1741" s="103">
        <v>2.6132590469388681</v>
      </c>
      <c r="AY1741" s="103">
        <v>2.5964200348162176</v>
      </c>
      <c r="AZ1741" s="103">
        <v>2.5804762002986403</v>
      </c>
      <c r="BA1741" s="103">
        <v>2.5653850566056189</v>
      </c>
      <c r="BB1741" s="103">
        <v>2.5511041169566351</v>
      </c>
      <c r="BC1741" s="103">
        <v>2.5375908945711716</v>
      </c>
      <c r="BD1741" s="103">
        <v>2.5248029026687107</v>
      </c>
      <c r="BE1741" s="103">
        <v>2.5126976544687341</v>
      </c>
      <c r="BF1741" s="103">
        <v>2.501232663190724</v>
      </c>
      <c r="BG1741" s="103">
        <v>2.4903654420541637</v>
      </c>
      <c r="BH1741" s="103">
        <v>2.4800535042785343</v>
      </c>
      <c r="BI1741" s="103">
        <v>2.4702543630833182</v>
      </c>
    </row>
    <row r="1742" spans="1:61">
      <c r="A1742" s="102">
        <v>44802</v>
      </c>
      <c r="B1742" s="103" t="s">
        <v>366</v>
      </c>
      <c r="C1742" s="103"/>
      <c r="D1742" s="103"/>
      <c r="E1742" s="103"/>
      <c r="F1742" s="103"/>
      <c r="G1742" s="103"/>
      <c r="H1742" s="103"/>
      <c r="I1742" s="103"/>
      <c r="J1742" s="103"/>
      <c r="K1742" s="103"/>
      <c r="L1742" s="103"/>
      <c r="M1742" s="103"/>
      <c r="N1742" s="103"/>
      <c r="O1742" s="103"/>
      <c r="P1742" s="103"/>
      <c r="Q1742" s="103"/>
      <c r="R1742" s="103"/>
      <c r="S1742" s="103"/>
      <c r="T1742" s="103"/>
      <c r="U1742" s="103"/>
      <c r="V1742" s="103"/>
      <c r="W1742" s="103"/>
      <c r="X1742" s="103"/>
      <c r="Y1742" s="103"/>
      <c r="Z1742" s="103"/>
      <c r="AA1742" s="103"/>
      <c r="AB1742" s="103"/>
      <c r="AC1742" s="103"/>
      <c r="AD1742" s="103"/>
      <c r="AE1742" s="103"/>
      <c r="AF1742" s="103"/>
      <c r="AG1742" s="103"/>
      <c r="AH1742" s="103"/>
      <c r="AI1742" s="103"/>
      <c r="AJ1742" s="103"/>
      <c r="AK1742" s="103"/>
      <c r="AL1742" s="103"/>
      <c r="AM1742" s="103"/>
      <c r="AN1742" s="103"/>
      <c r="AO1742" s="103"/>
      <c r="AP1742" s="103"/>
      <c r="AQ1742" s="103"/>
      <c r="AR1742" s="103"/>
      <c r="AS1742" s="103"/>
      <c r="AT1742" s="103"/>
      <c r="AU1742" s="103"/>
      <c r="AV1742" s="103"/>
      <c r="AW1742" s="103"/>
      <c r="AX1742" s="103"/>
      <c r="AY1742" s="103"/>
      <c r="AZ1742" s="103"/>
      <c r="BA1742" s="103"/>
      <c r="BB1742" s="103"/>
      <c r="BC1742" s="103"/>
      <c r="BD1742" s="103"/>
      <c r="BE1742" s="103"/>
      <c r="BF1742" s="103"/>
      <c r="BG1742" s="103"/>
      <c r="BH1742" s="103"/>
      <c r="BI1742" s="103"/>
    </row>
    <row r="1743" spans="1:61">
      <c r="A1743" s="102">
        <v>44803</v>
      </c>
      <c r="B1743" s="103">
        <v>2.2512642988335698</v>
      </c>
      <c r="C1743" s="103">
        <v>2.5980411743506906</v>
      </c>
      <c r="D1743" s="103">
        <v>2.9800149983763609</v>
      </c>
      <c r="E1743" s="103">
        <v>3.3284793670886033</v>
      </c>
      <c r="F1743" s="103">
        <v>3.6194097972264383</v>
      </c>
      <c r="G1743" s="103">
        <v>3.8532868515911889</v>
      </c>
      <c r="H1743" s="103">
        <v>4.0340543458712652</v>
      </c>
      <c r="I1743" s="103">
        <v>4.1677618824769853</v>
      </c>
      <c r="J1743" s="103">
        <v>4.2596277459795449</v>
      </c>
      <c r="K1743" s="103">
        <v>4.3165661757087816</v>
      </c>
      <c r="L1743" s="103">
        <v>4.3442580100411483</v>
      </c>
      <c r="M1743" s="103">
        <v>4.3480277573195325</v>
      </c>
      <c r="N1743" s="103">
        <v>4.3328334875749812</v>
      </c>
      <c r="O1743" s="103">
        <v>4.3017680620114076</v>
      </c>
      <c r="P1743" s="103">
        <v>4.2574528716853894</v>
      </c>
      <c r="Q1743" s="103">
        <v>4.2025093076535125</v>
      </c>
      <c r="R1743" s="103">
        <v>4.1395587609723599</v>
      </c>
      <c r="S1743" s="103">
        <v>4.0712226226985209</v>
      </c>
      <c r="T1743" s="103">
        <v>3.9998839047045056</v>
      </c>
      <c r="U1743" s="103">
        <v>3.9268198319327041</v>
      </c>
      <c r="V1743" s="103">
        <v>3.8529872254663644</v>
      </c>
      <c r="W1743" s="103">
        <v>3.7793428731137695</v>
      </c>
      <c r="X1743" s="103">
        <v>3.7068435626832015</v>
      </c>
      <c r="Y1743" s="103">
        <v>3.6364460819829416</v>
      </c>
      <c r="Z1743" s="103">
        <v>3.5689519618552157</v>
      </c>
      <c r="AA1743" s="103">
        <v>3.5044772864086178</v>
      </c>
      <c r="AB1743" s="103">
        <v>3.4429490371490261</v>
      </c>
      <c r="AC1743" s="103">
        <v>3.3842941894826102</v>
      </c>
      <c r="AD1743" s="103">
        <v>3.328439718815543</v>
      </c>
      <c r="AE1743" s="103">
        <v>3.2753126005539972</v>
      </c>
      <c r="AF1743" s="103">
        <v>3.2248398101041436</v>
      </c>
      <c r="AG1743" s="103">
        <v>3.1769483228721551</v>
      </c>
      <c r="AH1743" s="103">
        <v>3.1315651142642018</v>
      </c>
      <c r="AI1743" s="103">
        <v>3.0886171596864584</v>
      </c>
      <c r="AJ1743" s="103">
        <v>3.0480314345450945</v>
      </c>
      <c r="AK1743" s="103">
        <v>3.0097349142462835</v>
      </c>
      <c r="AL1743" s="103">
        <v>2.9736503984548608</v>
      </c>
      <c r="AM1743" s="103">
        <v>2.9396781952762066</v>
      </c>
      <c r="AN1743" s="103">
        <v>2.9077110736378615</v>
      </c>
      <c r="AO1743" s="103">
        <v>2.8776417969962749</v>
      </c>
      <c r="AP1743" s="103">
        <v>2.849363128807894</v>
      </c>
      <c r="AQ1743" s="103">
        <v>2.822767832529169</v>
      </c>
      <c r="AR1743" s="103">
        <v>2.7977486716165476</v>
      </c>
      <c r="AS1743" s="103">
        <v>2.7741984095264787</v>
      </c>
      <c r="AT1743" s="103">
        <v>2.7520098097154113</v>
      </c>
      <c r="AU1743" s="103">
        <v>2.7310756356397925</v>
      </c>
      <c r="AV1743" s="103">
        <v>2.7112886507560727</v>
      </c>
      <c r="AW1743" s="103">
        <v>2.692541618520699</v>
      </c>
      <c r="AX1743" s="103">
        <v>2.6747363365501591</v>
      </c>
      <c r="AY1743" s="103">
        <v>2.6578232627175411</v>
      </c>
      <c r="AZ1743" s="103">
        <v>2.6417691658522782</v>
      </c>
      <c r="BA1743" s="103">
        <v>2.6265408266206229</v>
      </c>
      <c r="BB1743" s="103">
        <v>2.612105025688829</v>
      </c>
      <c r="BC1743" s="103">
        <v>2.5984285437231507</v>
      </c>
      <c r="BD1743" s="103">
        <v>2.5854781613898399</v>
      </c>
      <c r="BE1743" s="103">
        <v>2.573220659355151</v>
      </c>
      <c r="BF1743" s="103">
        <v>2.5616228182853367</v>
      </c>
      <c r="BG1743" s="103">
        <v>2.5506514188466514</v>
      </c>
      <c r="BH1743" s="103">
        <v>2.5402732417053477</v>
      </c>
      <c r="BI1743" s="103">
        <v>2.5304550675276785</v>
      </c>
    </row>
    <row r="1744" spans="1:61">
      <c r="A1744" s="102">
        <v>44804</v>
      </c>
      <c r="B1744" s="103">
        <v>2.2805599492120807</v>
      </c>
      <c r="C1744" s="103">
        <v>2.609055205927842</v>
      </c>
      <c r="D1744" s="103">
        <v>2.9922317041074229</v>
      </c>
      <c r="E1744" s="103">
        <v>3.3568264277025208</v>
      </c>
      <c r="F1744" s="103">
        <v>3.6636736543994268</v>
      </c>
      <c r="G1744" s="103">
        <v>3.9057464844627998</v>
      </c>
      <c r="H1744" s="103">
        <v>4.0866936091320332</v>
      </c>
      <c r="I1744" s="103">
        <v>4.2180203137163597</v>
      </c>
      <c r="J1744" s="103">
        <v>4.3074350898224729</v>
      </c>
      <c r="K1744" s="103">
        <v>4.3627471825676301</v>
      </c>
      <c r="L1744" s="103">
        <v>4.3899566419431491</v>
      </c>
      <c r="M1744" s="103">
        <v>4.3945468619406443</v>
      </c>
      <c r="N1744" s="103">
        <v>4.3810058770001454</v>
      </c>
      <c r="O1744" s="103">
        <v>4.3520810731703232</v>
      </c>
      <c r="P1744" s="103">
        <v>4.3101229741137903</v>
      </c>
      <c r="Q1744" s="103">
        <v>4.2574821034931629</v>
      </c>
      <c r="R1744" s="103">
        <v>4.1965089849710511</v>
      </c>
      <c r="S1744" s="103">
        <v>4.129554141285694</v>
      </c>
      <c r="T1744" s="103">
        <v>4.0587495359426002</v>
      </c>
      <c r="U1744" s="103">
        <v>3.9853949478426043</v>
      </c>
      <c r="V1744" s="103">
        <v>3.9105921217785902</v>
      </c>
      <c r="W1744" s="103">
        <v>3.8354428025434442</v>
      </c>
      <c r="X1744" s="103">
        <v>3.7610487349300525</v>
      </c>
      <c r="Y1744" s="103">
        <v>3.6885116637312989</v>
      </c>
      <c r="Z1744" s="103">
        <v>3.6187918399825674</v>
      </c>
      <c r="AA1744" s="103">
        <v>3.5520873960077637</v>
      </c>
      <c r="AB1744" s="103">
        <v>3.4883410020576489</v>
      </c>
      <c r="AC1744" s="103">
        <v>3.4274951429994371</v>
      </c>
      <c r="AD1744" s="103">
        <v>3.3694923037003441</v>
      </c>
      <c r="AE1744" s="103">
        <v>3.3142749690275837</v>
      </c>
      <c r="AF1744" s="103">
        <v>3.2617856238483713</v>
      </c>
      <c r="AG1744" s="103">
        <v>3.2119667530299219</v>
      </c>
      <c r="AH1744" s="103">
        <v>3.1647608414394499</v>
      </c>
      <c r="AI1744" s="103">
        <v>3.1201103739441689</v>
      </c>
      <c r="AJ1744" s="103">
        <v>3.0779578354112949</v>
      </c>
      <c r="AK1744" s="103">
        <v>3.0382457107080429</v>
      </c>
      <c r="AL1744" s="103">
        <v>3.0009090458220764</v>
      </c>
      <c r="AM1744" s="103">
        <v>2.9658466246896378</v>
      </c>
      <c r="AN1744" s="103">
        <v>2.9329461983698195</v>
      </c>
      <c r="AO1744" s="103">
        <v>2.9020955153280994</v>
      </c>
      <c r="AP1744" s="103">
        <v>2.8731823240299526</v>
      </c>
      <c r="AQ1744" s="103">
        <v>2.8460943729408563</v>
      </c>
      <c r="AR1744" s="103">
        <v>2.8207194105262867</v>
      </c>
      <c r="AS1744" s="103">
        <v>2.7969451852517202</v>
      </c>
      <c r="AT1744" s="103">
        <v>2.7746594455826328</v>
      </c>
      <c r="AU1744" s="103">
        <v>2.7537499399845031</v>
      </c>
      <c r="AV1744" s="103">
        <v>2.734104416922805</v>
      </c>
      <c r="AW1744" s="103">
        <v>2.715610624863015</v>
      </c>
      <c r="AX1744" s="103">
        <v>2.6981664508826908</v>
      </c>
      <c r="AY1744" s="103">
        <v>2.6817192044764062</v>
      </c>
      <c r="AZ1744" s="103">
        <v>2.6662312321321315</v>
      </c>
      <c r="BA1744" s="103">
        <v>2.6516648838728405</v>
      </c>
      <c r="BB1744" s="103">
        <v>2.6379825097215059</v>
      </c>
      <c r="BC1744" s="103">
        <v>2.6251464597011007</v>
      </c>
      <c r="BD1744" s="103">
        <v>2.6131190838345981</v>
      </c>
      <c r="BE1744" s="103">
        <v>2.6018627321449719</v>
      </c>
      <c r="BF1744" s="103">
        <v>2.5913397546551935</v>
      </c>
      <c r="BG1744" s="103">
        <v>2.5815125013882381</v>
      </c>
      <c r="BH1744" s="103">
        <v>2.5723433223670775</v>
      </c>
      <c r="BI1744" s="103">
        <v>2.5637945676146865</v>
      </c>
    </row>
    <row r="1745" spans="1:61">
      <c r="A1745" s="102">
        <v>44805</v>
      </c>
      <c r="B1745" s="103">
        <v>2.339101584278592</v>
      </c>
      <c r="C1745" s="103">
        <v>2.6767395856989196</v>
      </c>
      <c r="D1745" s="103">
        <v>3.0791267675627356</v>
      </c>
      <c r="E1745" s="103">
        <v>3.4496454698959802</v>
      </c>
      <c r="F1745" s="103">
        <v>3.7512841466596378</v>
      </c>
      <c r="G1745" s="103">
        <v>3.9857749064457666</v>
      </c>
      <c r="H1745" s="103">
        <v>4.1588015303707024</v>
      </c>
      <c r="I1745" s="103">
        <v>4.2814333746085662</v>
      </c>
      <c r="J1745" s="103">
        <v>4.3637235448642917</v>
      </c>
      <c r="K1745" s="103">
        <v>4.4140176063450536</v>
      </c>
      <c r="L1745" s="103">
        <v>4.4387700403714438</v>
      </c>
      <c r="M1745" s="103">
        <v>4.4424074333904846</v>
      </c>
      <c r="N1745" s="103">
        <v>4.4287877683990091</v>
      </c>
      <c r="O1745" s="103">
        <v>4.4004479678875761</v>
      </c>
      <c r="P1745" s="103">
        <v>4.3595791197175018</v>
      </c>
      <c r="Q1745" s="103">
        <v>4.3083723117501025</v>
      </c>
      <c r="R1745" s="103">
        <v>4.2490186318466954</v>
      </c>
      <c r="S1745" s="103">
        <v>4.1837091670284057</v>
      </c>
      <c r="T1745" s="103">
        <v>4.1144363489050058</v>
      </c>
      <c r="U1745" s="103">
        <v>4.0424362101325739</v>
      </c>
      <c r="V1745" s="103">
        <v>3.9687647838920612</v>
      </c>
      <c r="W1745" s="103">
        <v>3.8944781033644205</v>
      </c>
      <c r="X1745" s="103">
        <v>3.8206322017306018</v>
      </c>
      <c r="Y1745" s="103">
        <v>3.7482831121715567</v>
      </c>
      <c r="Z1745" s="103">
        <v>3.6783456522035669</v>
      </c>
      <c r="AA1745" s="103">
        <v>3.6110462611740743</v>
      </c>
      <c r="AB1745" s="103">
        <v>3.5464019368621771</v>
      </c>
      <c r="AC1745" s="103">
        <v>3.4844296278119926</v>
      </c>
      <c r="AD1745" s="103">
        <v>3.4251462825676393</v>
      </c>
      <c r="AE1745" s="103">
        <v>3.3685688496732342</v>
      </c>
      <c r="AF1745" s="103">
        <v>3.3147142776728948</v>
      </c>
      <c r="AG1745" s="103">
        <v>3.2635995151107391</v>
      </c>
      <c r="AH1745" s="103">
        <v>3.2152415105308849</v>
      </c>
      <c r="AI1745" s="103">
        <v>3.1696572124774494</v>
      </c>
      <c r="AJ1745" s="103">
        <v>3.1268635694945508</v>
      </c>
      <c r="AK1745" s="103">
        <v>3.0868775301263063</v>
      </c>
      <c r="AL1745" s="103">
        <v>3.0496934422945396</v>
      </c>
      <c r="AM1745" s="103">
        <v>3.0152058738888341</v>
      </c>
      <c r="AN1745" s="103">
        <v>2.9832818652172044</v>
      </c>
      <c r="AO1745" s="103">
        <v>2.9537884556996947</v>
      </c>
      <c r="AP1745" s="103">
        <v>2.9265926847563497</v>
      </c>
      <c r="AQ1745" s="103">
        <v>2.901561591807214</v>
      </c>
      <c r="AR1745" s="103">
        <v>2.8785622162723326</v>
      </c>
      <c r="AS1745" s="103">
        <v>2.8574615975717519</v>
      </c>
      <c r="AT1745" s="103">
        <v>2.8381267751255135</v>
      </c>
      <c r="AU1745" s="103">
        <v>2.8204247883536655</v>
      </c>
      <c r="AV1745" s="103">
        <v>2.8042226766762504</v>
      </c>
      <c r="AW1745" s="103">
        <v>2.789387479513314</v>
      </c>
      <c r="AX1745" s="103">
        <v>2.7757963635736225</v>
      </c>
      <c r="AY1745" s="103">
        <v>2.7633712068416592</v>
      </c>
      <c r="AZ1745" s="103">
        <v>2.7520462223856303</v>
      </c>
      <c r="BA1745" s="103">
        <v>2.7417556236716685</v>
      </c>
      <c r="BB1745" s="103">
        <v>2.7324336241659073</v>
      </c>
      <c r="BC1745" s="103">
        <v>2.7240144373344752</v>
      </c>
      <c r="BD1745" s="103">
        <v>2.7164322766435074</v>
      </c>
      <c r="BE1745" s="103">
        <v>2.7096213555591322</v>
      </c>
      <c r="BF1745" s="103">
        <v>2.7035158875474856</v>
      </c>
      <c r="BG1745" s="103">
        <v>2.6980500860746979</v>
      </c>
      <c r="BH1745" s="103">
        <v>2.6931581646068992</v>
      </c>
      <c r="BI1745" s="103">
        <v>2.6887743366102237</v>
      </c>
    </row>
    <row r="1746" spans="1:61">
      <c r="A1746" s="102">
        <v>44806</v>
      </c>
      <c r="B1746" s="103">
        <v>2.3453345683433895</v>
      </c>
      <c r="C1746" s="103">
        <v>2.6773989800222191</v>
      </c>
      <c r="D1746" s="103">
        <v>3.0677292461938603</v>
      </c>
      <c r="E1746" s="103">
        <v>3.4250970949695239</v>
      </c>
      <c r="F1746" s="103">
        <v>3.7176340576876257</v>
      </c>
      <c r="G1746" s="103">
        <v>3.9460644325060454</v>
      </c>
      <c r="H1746" s="103">
        <v>4.1144770349733282</v>
      </c>
      <c r="I1746" s="103">
        <v>4.2330502251583759</v>
      </c>
      <c r="J1746" s="103">
        <v>4.3122606707998337</v>
      </c>
      <c r="K1746" s="103">
        <v>4.3599093435235066</v>
      </c>
      <c r="L1746" s="103">
        <v>4.3819469153522066</v>
      </c>
      <c r="M1746" s="103">
        <v>4.3827803767007794</v>
      </c>
      <c r="N1746" s="103">
        <v>4.3658763911215273</v>
      </c>
      <c r="O1746" s="103">
        <v>4.333879837411577</v>
      </c>
      <c r="P1746" s="103">
        <v>4.2892222475329529</v>
      </c>
      <c r="Q1746" s="103">
        <v>4.2343351032956642</v>
      </c>
      <c r="R1746" s="103">
        <v>4.1716498865097194</v>
      </c>
      <c r="S1746" s="103">
        <v>4.1035980789851276</v>
      </c>
      <c r="T1746" s="103">
        <v>4.0324035020348328</v>
      </c>
      <c r="U1746" s="103">
        <v>3.959326687058546</v>
      </c>
      <c r="V1746" s="103">
        <v>3.8853490503775698</v>
      </c>
      <c r="W1746" s="103">
        <v>3.8114519793262231</v>
      </c>
      <c r="X1746" s="103">
        <v>3.738616861238818</v>
      </c>
      <c r="Y1746" s="103">
        <v>3.6678250834496717</v>
      </c>
      <c r="Z1746" s="103">
        <v>3.5999057143670563</v>
      </c>
      <c r="AA1746" s="103">
        <v>3.5350153468705958</v>
      </c>
      <c r="AB1746" s="103">
        <v>3.4731250497627006</v>
      </c>
      <c r="AC1746" s="103">
        <v>3.4142058858615072</v>
      </c>
      <c r="AD1746" s="103">
        <v>3.3582289179851519</v>
      </c>
      <c r="AE1746" s="103">
        <v>3.3051652089517711</v>
      </c>
      <c r="AF1746" s="103">
        <v>3.2549858215795022</v>
      </c>
      <c r="AG1746" s="103">
        <v>3.2076618186864825</v>
      </c>
      <c r="AH1746" s="103">
        <v>3.1631642630908479</v>
      </c>
      <c r="AI1746" s="103">
        <v>3.1214642176107352</v>
      </c>
      <c r="AJ1746" s="103">
        <v>3.0825327450642814</v>
      </c>
      <c r="AK1746" s="103">
        <v>3.046340908269622</v>
      </c>
      <c r="AL1746" s="103">
        <v>3.012839855296813</v>
      </c>
      <c r="AM1746" s="103">
        <v>2.9818928121144554</v>
      </c>
      <c r="AN1746" s="103">
        <v>2.9533387485071798</v>
      </c>
      <c r="AO1746" s="103">
        <v>2.9270166334771761</v>
      </c>
      <c r="AP1746" s="103">
        <v>2.9027654360266268</v>
      </c>
      <c r="AQ1746" s="103">
        <v>2.8804241251577238</v>
      </c>
      <c r="AR1746" s="103">
        <v>2.859831669872654</v>
      </c>
      <c r="AS1746" s="103">
        <v>2.8408270391736026</v>
      </c>
      <c r="AT1746" s="103">
        <v>2.8232492020627546</v>
      </c>
      <c r="AU1746" s="103">
        <v>2.8069371275423034</v>
      </c>
      <c r="AV1746" s="103">
        <v>2.7917297846144296</v>
      </c>
      <c r="AW1746" s="103">
        <v>2.7774661422813249</v>
      </c>
      <c r="AX1746" s="103">
        <v>2.7640062188307399</v>
      </c>
      <c r="AY1746" s="103">
        <v>2.7513029636827961</v>
      </c>
      <c r="AZ1746" s="103">
        <v>2.7393349643832092</v>
      </c>
      <c r="BA1746" s="103">
        <v>2.7280808093047488</v>
      </c>
      <c r="BB1746" s="103">
        <v>2.7175190868201815</v>
      </c>
      <c r="BC1746" s="103">
        <v>2.7076283853022769</v>
      </c>
      <c r="BD1746" s="103">
        <v>2.6983872931238038</v>
      </c>
      <c r="BE1746" s="103">
        <v>2.6897743986575304</v>
      </c>
      <c r="BF1746" s="103">
        <v>2.6817682902762248</v>
      </c>
      <c r="BG1746" s="103">
        <v>2.6743475563526569</v>
      </c>
      <c r="BH1746" s="103">
        <v>2.6674907852595928</v>
      </c>
      <c r="BI1746" s="103">
        <v>2.6611765653698032</v>
      </c>
    </row>
    <row r="1747" spans="1:61">
      <c r="A1747" s="102">
        <v>44809</v>
      </c>
      <c r="B1747" s="103">
        <v>2.4305785643564488</v>
      </c>
      <c r="C1747" s="103">
        <v>2.7879031191953043</v>
      </c>
      <c r="D1747" s="103">
        <v>3.1884028794005688</v>
      </c>
      <c r="E1747" s="103">
        <v>3.5509107761261705</v>
      </c>
      <c r="F1747" s="103">
        <v>3.8448908948753857</v>
      </c>
      <c r="G1747" s="103">
        <v>4.0719369090235107</v>
      </c>
      <c r="H1747" s="103">
        <v>4.2386465458137943</v>
      </c>
      <c r="I1747" s="103">
        <v>4.3558380256760199</v>
      </c>
      <c r="J1747" s="103">
        <v>4.4337045479276833</v>
      </c>
      <c r="K1747" s="103">
        <v>4.4803313242998843</v>
      </c>
      <c r="L1747" s="103">
        <v>4.5019762250476258</v>
      </c>
      <c r="M1747" s="103">
        <v>4.5037636052216046</v>
      </c>
      <c r="N1747" s="103">
        <v>4.4898769765540694</v>
      </c>
      <c r="O1747" s="103">
        <v>4.462708020990493</v>
      </c>
      <c r="P1747" s="103">
        <v>4.4242255597311981</v>
      </c>
      <c r="Q1747" s="103">
        <v>4.3763984139764993</v>
      </c>
      <c r="R1747" s="103">
        <v>4.3211954049267201</v>
      </c>
      <c r="S1747" s="103">
        <v>4.2605853530017894</v>
      </c>
      <c r="T1747" s="103">
        <v>4.1963525662476391</v>
      </c>
      <c r="U1747" s="103">
        <v>4.1295788046863606</v>
      </c>
      <c r="V1747" s="103">
        <v>4.061178643714908</v>
      </c>
      <c r="W1747" s="103">
        <v>3.9920666587302338</v>
      </c>
      <c r="X1747" s="103">
        <v>3.9231574251292929</v>
      </c>
      <c r="Y1747" s="103">
        <v>3.8553655183090356</v>
      </c>
      <c r="Z1747" s="103">
        <v>3.7894710672241136</v>
      </c>
      <c r="AA1747" s="103">
        <v>3.725660630845899</v>
      </c>
      <c r="AB1747" s="103">
        <v>3.6639570127098091</v>
      </c>
      <c r="AC1747" s="103">
        <v>3.6043830110691384</v>
      </c>
      <c r="AD1747" s="103">
        <v>3.546961424177185</v>
      </c>
      <c r="AE1747" s="103">
        <v>3.4917150502872447</v>
      </c>
      <c r="AF1747" s="103">
        <v>3.4386666876526131</v>
      </c>
      <c r="AG1747" s="103">
        <v>3.3878391345265877</v>
      </c>
      <c r="AH1747" s="103">
        <v>3.3392551891624658</v>
      </c>
      <c r="AI1747" s="103">
        <v>3.2929376498135419</v>
      </c>
      <c r="AJ1747" s="103">
        <v>3.2489093147331132</v>
      </c>
      <c r="AK1747" s="103">
        <v>3.2071929821744756</v>
      </c>
      <c r="AL1747" s="103">
        <v>3.1677926199057254</v>
      </c>
      <c r="AM1747" s="103">
        <v>3.1306290605318656</v>
      </c>
      <c r="AN1747" s="103">
        <v>3.0956002011072474</v>
      </c>
      <c r="AO1747" s="103">
        <v>3.0626039379463794</v>
      </c>
      <c r="AP1747" s="103">
        <v>3.0315381673637702</v>
      </c>
      <c r="AQ1747" s="103">
        <v>3.0023007856739308</v>
      </c>
      <c r="AR1747" s="103">
        <v>2.9747896891913697</v>
      </c>
      <c r="AS1747" s="103">
        <v>2.9489027742305969</v>
      </c>
      <c r="AT1747" s="103">
        <v>2.9245379371061211</v>
      </c>
      <c r="AU1747" s="103">
        <v>2.9015930741324509</v>
      </c>
      <c r="AV1747" s="103">
        <v>2.8799660816240977</v>
      </c>
      <c r="AW1747" s="103">
        <v>2.8595548558955692</v>
      </c>
      <c r="AX1747" s="103">
        <v>2.840264993937204</v>
      </c>
      <c r="AY1747" s="103">
        <v>2.822043570514734</v>
      </c>
      <c r="AZ1747" s="103">
        <v>2.8048515637769222</v>
      </c>
      <c r="BA1747" s="103">
        <v>2.7886499619621716</v>
      </c>
      <c r="BB1747" s="103">
        <v>2.7733997533088854</v>
      </c>
      <c r="BC1747" s="103">
        <v>2.7590619260554661</v>
      </c>
      <c r="BD1747" s="103">
        <v>2.7455974684403164</v>
      </c>
      <c r="BE1747" s="103">
        <v>2.7329673687018383</v>
      </c>
      <c r="BF1747" s="103">
        <v>2.7211326150784361</v>
      </c>
      <c r="BG1747" s="103">
        <v>2.7100541958085111</v>
      </c>
      <c r="BH1747" s="103">
        <v>2.6996930991304677</v>
      </c>
      <c r="BI1747" s="103">
        <v>2.6900103132827078</v>
      </c>
    </row>
    <row r="1748" spans="1:61">
      <c r="A1748" s="102">
        <v>44810</v>
      </c>
      <c r="B1748" s="103">
        <v>2.3854853006948451</v>
      </c>
      <c r="C1748" s="103">
        <v>2.7590264610310324</v>
      </c>
      <c r="D1748" s="103">
        <v>3.1727630960274658</v>
      </c>
      <c r="E1748" s="103">
        <v>3.5446676379350532</v>
      </c>
      <c r="F1748" s="103">
        <v>3.845133946440968</v>
      </c>
      <c r="G1748" s="103">
        <v>4.075342366670287</v>
      </c>
      <c r="H1748" s="103">
        <v>4.2408882390454066</v>
      </c>
      <c r="I1748" s="103">
        <v>4.3546350249210661</v>
      </c>
      <c r="J1748" s="103">
        <v>4.4276675843509725</v>
      </c>
      <c r="K1748" s="103">
        <v>4.4702256842875361</v>
      </c>
      <c r="L1748" s="103">
        <v>4.4889624450943115</v>
      </c>
      <c r="M1748" s="103">
        <v>4.489153977693948</v>
      </c>
      <c r="N1748" s="103">
        <v>4.4749800978156875</v>
      </c>
      <c r="O1748" s="103">
        <v>4.4487179453944306</v>
      </c>
      <c r="P1748" s="103">
        <v>4.4122065912453463</v>
      </c>
      <c r="Q1748" s="103">
        <v>4.367285106183612</v>
      </c>
      <c r="R1748" s="103">
        <v>4.3157925610244048</v>
      </c>
      <c r="S1748" s="103">
        <v>4.2595680258399025</v>
      </c>
      <c r="T1748" s="103">
        <v>4.2002748915548542</v>
      </c>
      <c r="U1748" s="103">
        <v>4.1389076344022122</v>
      </c>
      <c r="V1748" s="103">
        <v>4.0763015496789183</v>
      </c>
      <c r="W1748" s="103">
        <v>4.0132919326819145</v>
      </c>
      <c r="X1748" s="103">
        <v>3.9507140787081436</v>
      </c>
      <c r="Y1748" s="103">
        <v>3.889403283054548</v>
      </c>
      <c r="Z1748" s="103">
        <v>3.830068806367966</v>
      </c>
      <c r="AA1748" s="103">
        <v>3.7728634766827986</v>
      </c>
      <c r="AB1748" s="103">
        <v>3.7177866121396481</v>
      </c>
      <c r="AC1748" s="103">
        <v>3.6648375259275041</v>
      </c>
      <c r="AD1748" s="103">
        <v>3.6140155312353608</v>
      </c>
      <c r="AE1748" s="103">
        <v>3.5653199412522056</v>
      </c>
      <c r="AF1748" s="103">
        <v>3.5187500691670315</v>
      </c>
      <c r="AG1748" s="103">
        <v>3.4743052281688294</v>
      </c>
      <c r="AH1748" s="103">
        <v>3.4319847314465912</v>
      </c>
      <c r="AI1748" s="103">
        <v>3.3917878921893059</v>
      </c>
      <c r="AJ1748" s="103">
        <v>3.353714023585967</v>
      </c>
      <c r="AK1748" s="103">
        <v>3.317762438825564</v>
      </c>
      <c r="AL1748" s="103">
        <v>3.2839202218587595</v>
      </c>
      <c r="AM1748" s="103">
        <v>3.2521085869809161</v>
      </c>
      <c r="AN1748" s="103">
        <v>3.2222266689582844</v>
      </c>
      <c r="AO1748" s="103">
        <v>3.19417358653422</v>
      </c>
      <c r="AP1748" s="103">
        <v>3.1678484584520787</v>
      </c>
      <c r="AQ1748" s="103">
        <v>3.1431504034552145</v>
      </c>
      <c r="AR1748" s="103">
        <v>3.1199785402869851</v>
      </c>
      <c r="AS1748" s="103">
        <v>3.0982319876907445</v>
      </c>
      <c r="AT1748" s="103">
        <v>3.0778098644098479</v>
      </c>
      <c r="AU1748" s="103">
        <v>3.0586112891876507</v>
      </c>
      <c r="AV1748" s="103">
        <v>3.0405353807675111</v>
      </c>
      <c r="AW1748" s="103">
        <v>3.0234812578927794</v>
      </c>
      <c r="AX1748" s="103">
        <v>3.0073571177821825</v>
      </c>
      <c r="AY1748" s="103">
        <v>2.9921154122518678</v>
      </c>
      <c r="AZ1748" s="103">
        <v>2.9777220577789221</v>
      </c>
      <c r="BA1748" s="103">
        <v>2.964142974005807</v>
      </c>
      <c r="BB1748" s="103">
        <v>2.9513440805749833</v>
      </c>
      <c r="BC1748" s="103">
        <v>2.9392912971289133</v>
      </c>
      <c r="BD1748" s="103">
        <v>2.9279505433100561</v>
      </c>
      <c r="BE1748" s="103">
        <v>2.9172877387608764</v>
      </c>
      <c r="BF1748" s="103">
        <v>2.9072688031238325</v>
      </c>
      <c r="BG1748" s="103">
        <v>2.8978596560413874</v>
      </c>
      <c r="BH1748" s="103">
        <v>2.8890262171560019</v>
      </c>
      <c r="BI1748" s="103">
        <v>2.8807344061101374</v>
      </c>
    </row>
    <row r="1749" spans="1:61">
      <c r="A1749" s="102">
        <v>44811</v>
      </c>
      <c r="B1749" s="103">
        <v>2.3453787759495439</v>
      </c>
      <c r="C1749" s="103">
        <v>2.7298868330680537</v>
      </c>
      <c r="D1749" s="103">
        <v>3.1398974917524454</v>
      </c>
      <c r="E1749" s="103">
        <v>3.4925526186608296</v>
      </c>
      <c r="F1749" s="103">
        <v>3.7644640107950371</v>
      </c>
      <c r="G1749" s="103">
        <v>3.9670670501105074</v>
      </c>
      <c r="H1749" s="103">
        <v>4.1110431583866038</v>
      </c>
      <c r="I1749" s="103">
        <v>4.2097703210070083</v>
      </c>
      <c r="J1749" s="103">
        <v>4.273646981099513</v>
      </c>
      <c r="K1749" s="103">
        <v>4.3109104627599866</v>
      </c>
      <c r="L1749" s="103">
        <v>4.3270431497862818</v>
      </c>
      <c r="M1749" s="103">
        <v>4.3262486155005551</v>
      </c>
      <c r="N1749" s="103">
        <v>4.3115845154715888</v>
      </c>
      <c r="O1749" s="103">
        <v>4.2850857045338202</v>
      </c>
      <c r="P1749" s="103">
        <v>4.2485809113787925</v>
      </c>
      <c r="Q1749" s="103">
        <v>4.2038988646980489</v>
      </c>
      <c r="R1749" s="103">
        <v>4.15286829318313</v>
      </c>
      <c r="S1749" s="103">
        <v>4.0973179248433054</v>
      </c>
      <c r="T1749" s="103">
        <v>4.0389151740343809</v>
      </c>
      <c r="U1749" s="103">
        <v>3.9787132383742501</v>
      </c>
      <c r="V1749" s="103">
        <v>3.9176191509602361</v>
      </c>
      <c r="W1749" s="103">
        <v>3.8565399448896662</v>
      </c>
      <c r="X1749" s="103">
        <v>3.7963826532598652</v>
      </c>
      <c r="Y1749" s="103">
        <v>3.7380543091681573</v>
      </c>
      <c r="Z1749" s="103">
        <v>3.6823397109189608</v>
      </c>
      <c r="AA1749" s="103">
        <v>3.6293652714253311</v>
      </c>
      <c r="AB1749" s="103">
        <v>3.5790367129200225</v>
      </c>
      <c r="AC1749" s="103">
        <v>3.5312595974850947</v>
      </c>
      <c r="AD1749" s="103">
        <v>3.485939487202605</v>
      </c>
      <c r="AE1749" s="103">
        <v>3.4429819441546106</v>
      </c>
      <c r="AF1749" s="103">
        <v>3.4022925304231699</v>
      </c>
      <c r="AG1749" s="103">
        <v>3.3637768080903414</v>
      </c>
      <c r="AH1749" s="103">
        <v>3.3273403392381828</v>
      </c>
      <c r="AI1749" s="103">
        <v>3.2928886859487521</v>
      </c>
      <c r="AJ1749" s="103">
        <v>3.2603274103041069</v>
      </c>
      <c r="AK1749" s="103">
        <v>3.2295620743863052</v>
      </c>
      <c r="AL1749" s="103">
        <v>3.2004985098139676</v>
      </c>
      <c r="AM1749" s="103">
        <v>3.1730438621065242</v>
      </c>
      <c r="AN1749" s="103">
        <v>3.1471056765430099</v>
      </c>
      <c r="AO1749" s="103">
        <v>3.1225914984964569</v>
      </c>
      <c r="AP1749" s="103">
        <v>3.0994088733398955</v>
      </c>
      <c r="AQ1749" s="103">
        <v>3.0774653464463571</v>
      </c>
      <c r="AR1749" s="103">
        <v>3.0566684631888741</v>
      </c>
      <c r="AS1749" s="103">
        <v>3.0369257689404772</v>
      </c>
      <c r="AT1749" s="103">
        <v>3.0181448090741969</v>
      </c>
      <c r="AU1749" s="103">
        <v>3.0002331289630653</v>
      </c>
      <c r="AV1749" s="103">
        <v>2.9830982739801137</v>
      </c>
      <c r="AW1749" s="103">
        <v>2.9666477894983725</v>
      </c>
      <c r="AX1749" s="103">
        <v>2.9508019792684337</v>
      </c>
      <c r="AY1749" s="103">
        <v>2.9355374743907023</v>
      </c>
      <c r="AZ1749" s="103">
        <v>2.9208464457275323</v>
      </c>
      <c r="BA1749" s="103">
        <v>2.9067210646425541</v>
      </c>
      <c r="BB1749" s="103">
        <v>2.8931535024993975</v>
      </c>
      <c r="BC1749" s="103">
        <v>2.8801359306616936</v>
      </c>
      <c r="BD1749" s="103">
        <v>2.8676605204930721</v>
      </c>
      <c r="BE1749" s="103">
        <v>2.8557194433571631</v>
      </c>
      <c r="BF1749" s="103">
        <v>2.8443048706175973</v>
      </c>
      <c r="BG1749" s="103">
        <v>2.8334089736380053</v>
      </c>
      <c r="BH1749" s="103">
        <v>2.8230239237820172</v>
      </c>
      <c r="BI1749" s="103">
        <v>2.8131418924132627</v>
      </c>
    </row>
    <row r="1750" spans="1:61">
      <c r="A1750" s="102">
        <v>44812</v>
      </c>
      <c r="B1750" s="103">
        <v>2.3710041376818993</v>
      </c>
      <c r="C1750" s="103">
        <v>2.7639244218317516</v>
      </c>
      <c r="D1750" s="103">
        <v>3.168179675449033</v>
      </c>
      <c r="E1750" s="103">
        <v>3.5130375533966927</v>
      </c>
      <c r="F1750" s="103">
        <v>3.7796312754209889</v>
      </c>
      <c r="G1750" s="103">
        <v>3.9781982172592407</v>
      </c>
      <c r="H1750" s="103">
        <v>4.119158625445837</v>
      </c>
      <c r="I1750" s="103">
        <v>4.2154056640875179</v>
      </c>
      <c r="J1750" s="103">
        <v>4.2781238328620121</v>
      </c>
      <c r="K1750" s="103">
        <v>4.3151863998773043</v>
      </c>
      <c r="L1750" s="103">
        <v>4.3326940171934245</v>
      </c>
      <c r="M1750" s="103">
        <v>4.3343780244506576</v>
      </c>
      <c r="N1750" s="103">
        <v>4.3229133869189074</v>
      </c>
      <c r="O1750" s="103">
        <v>4.3001964834653448</v>
      </c>
      <c r="P1750" s="103">
        <v>4.2679470318552193</v>
      </c>
      <c r="Q1750" s="103">
        <v>4.2278847498537928</v>
      </c>
      <c r="R1750" s="103">
        <v>4.1817293552263264</v>
      </c>
      <c r="S1750" s="103">
        <v>4.1312005650972132</v>
      </c>
      <c r="T1750" s="103">
        <v>4.0778665708627999</v>
      </c>
      <c r="U1750" s="103">
        <v>4.0227186156179178</v>
      </c>
      <c r="V1750" s="103">
        <v>3.9666106466680078</v>
      </c>
      <c r="W1750" s="103">
        <v>3.9103966113185096</v>
      </c>
      <c r="X1750" s="103">
        <v>3.8549304568748646</v>
      </c>
      <c r="Y1750" s="103">
        <v>3.8010661306425124</v>
      </c>
      <c r="Z1750" s="103">
        <v>3.7495319227547381</v>
      </c>
      <c r="AA1750" s="103">
        <v>3.7004435875166273</v>
      </c>
      <c r="AB1750" s="103">
        <v>3.653730512973806</v>
      </c>
      <c r="AC1750" s="103">
        <v>3.6093220433613618</v>
      </c>
      <c r="AD1750" s="103">
        <v>3.567147522914385</v>
      </c>
      <c r="AE1750" s="103">
        <v>3.5271362958679635</v>
      </c>
      <c r="AF1750" s="103">
        <v>3.4892177064571901</v>
      </c>
      <c r="AG1750" s="103">
        <v>3.4533210989171503</v>
      </c>
      <c r="AH1750" s="103">
        <v>3.4193758174829365</v>
      </c>
      <c r="AI1750" s="103">
        <v>3.3873112063896373</v>
      </c>
      <c r="AJ1750" s="103">
        <v>3.3570566098723429</v>
      </c>
      <c r="AK1750" s="103">
        <v>3.328541372166141</v>
      </c>
      <c r="AL1750" s="103">
        <v>3.3016920613723371</v>
      </c>
      <c r="AM1750" s="103">
        <v>3.2764229891721799</v>
      </c>
      <c r="AN1750" s="103">
        <v>3.2526450859130835</v>
      </c>
      <c r="AO1750" s="103">
        <v>3.2302692818333814</v>
      </c>
      <c r="AP1750" s="103">
        <v>3.209206507171404</v>
      </c>
      <c r="AQ1750" s="103">
        <v>3.189367692165483</v>
      </c>
      <c r="AR1750" s="103">
        <v>3.1706637670539504</v>
      </c>
      <c r="AS1750" s="103">
        <v>3.1530056620751381</v>
      </c>
      <c r="AT1750" s="103">
        <v>3.1363043074673773</v>
      </c>
      <c r="AU1750" s="103">
        <v>3.1204706334690004</v>
      </c>
      <c r="AV1750" s="103">
        <v>3.1054155703183395</v>
      </c>
      <c r="AW1750" s="103">
        <v>3.0910500482537255</v>
      </c>
      <c r="AX1750" s="103">
        <v>3.0772965363422982</v>
      </c>
      <c r="AY1750" s="103">
        <v>3.0641284467783625</v>
      </c>
      <c r="AZ1750" s="103">
        <v>3.0515332461021698</v>
      </c>
      <c r="BA1750" s="103">
        <v>3.0394984013073727</v>
      </c>
      <c r="BB1750" s="103">
        <v>3.028011379387622</v>
      </c>
      <c r="BC1750" s="103">
        <v>3.0170596473365694</v>
      </c>
      <c r="BD1750" s="103">
        <v>3.0066306721478671</v>
      </c>
      <c r="BE1750" s="103">
        <v>2.9967119208151658</v>
      </c>
      <c r="BF1750" s="103">
        <v>2.9872908603321173</v>
      </c>
      <c r="BG1750" s="103">
        <v>2.9783549576923738</v>
      </c>
      <c r="BH1750" s="103">
        <v>2.969891679889586</v>
      </c>
      <c r="BI1750" s="103">
        <v>2.9618884939174057</v>
      </c>
    </row>
    <row r="1751" spans="1:61">
      <c r="A1751" s="102">
        <v>44813</v>
      </c>
      <c r="B1751" s="103">
        <v>2.4108963335823681</v>
      </c>
      <c r="C1751" s="103">
        <v>2.7875587313829553</v>
      </c>
      <c r="D1751" s="103">
        <v>3.1900570214315334</v>
      </c>
      <c r="E1751" s="103">
        <v>3.5380779929786916</v>
      </c>
      <c r="F1751" s="103">
        <v>3.8063470125231644</v>
      </c>
      <c r="G1751" s="103">
        <v>4.002202279993667</v>
      </c>
      <c r="H1751" s="103">
        <v>4.1369297569366124</v>
      </c>
      <c r="I1751" s="103">
        <v>4.224955118064849</v>
      </c>
      <c r="J1751" s="103">
        <v>4.2786857667793612</v>
      </c>
      <c r="K1751" s="103">
        <v>4.306773896338643</v>
      </c>
      <c r="L1751" s="103">
        <v>4.3153832157052499</v>
      </c>
      <c r="M1751" s="103">
        <v>4.3085543648469411</v>
      </c>
      <c r="N1751" s="103">
        <v>4.2894182903437139</v>
      </c>
      <c r="O1751" s="103">
        <v>4.2600110242753466</v>
      </c>
      <c r="P1751" s="103">
        <v>4.222055344723934</v>
      </c>
      <c r="Q1751" s="103">
        <v>4.1772739561341288</v>
      </c>
      <c r="R1751" s="103">
        <v>4.1273895629505839</v>
      </c>
      <c r="S1751" s="103">
        <v>4.0741248696179513</v>
      </c>
      <c r="T1751" s="103">
        <v>4.0190516776246881</v>
      </c>
      <c r="U1751" s="103">
        <v>3.9630417838957879</v>
      </c>
      <c r="V1751" s="103">
        <v>3.9067641577070655</v>
      </c>
      <c r="W1751" s="103">
        <v>3.8508877472700314</v>
      </c>
      <c r="X1751" s="103">
        <v>3.796081500796193</v>
      </c>
      <c r="Y1751" s="103">
        <v>3.7430143664970621</v>
      </c>
      <c r="Z1751" s="103">
        <v>3.6922440406706993</v>
      </c>
      <c r="AA1751" s="103">
        <v>3.6438370515689109</v>
      </c>
      <c r="AB1751" s="103">
        <v>3.5977244228866097</v>
      </c>
      <c r="AC1751" s="103">
        <v>3.5538371739478656</v>
      </c>
      <c r="AD1751" s="103">
        <v>3.5121063240767483</v>
      </c>
      <c r="AE1751" s="103">
        <v>3.4724628925973269</v>
      </c>
      <c r="AF1751" s="103">
        <v>3.4348378988336705</v>
      </c>
      <c r="AG1751" s="103">
        <v>3.3991623621098492</v>
      </c>
      <c r="AH1751" s="103">
        <v>3.3653673017499304</v>
      </c>
      <c r="AI1751" s="103">
        <v>3.3333837370779844</v>
      </c>
      <c r="AJ1751" s="103">
        <v>3.3031426874180814</v>
      </c>
      <c r="AK1751" s="103">
        <v>3.2745751720942899</v>
      </c>
      <c r="AL1751" s="103">
        <v>3.247610279058641</v>
      </c>
      <c r="AM1751" s="103">
        <v>3.2221685694021356</v>
      </c>
      <c r="AN1751" s="103">
        <v>3.1981682518026258</v>
      </c>
      <c r="AO1751" s="103">
        <v>3.1755275348620757</v>
      </c>
      <c r="AP1751" s="103">
        <v>3.1541646271824466</v>
      </c>
      <c r="AQ1751" s="103">
        <v>3.1339977373657026</v>
      </c>
      <c r="AR1751" s="103">
        <v>3.1149450740138045</v>
      </c>
      <c r="AS1751" s="103">
        <v>3.0969248457287164</v>
      </c>
      <c r="AT1751" s="103">
        <v>3.0798552611124004</v>
      </c>
      <c r="AU1751" s="103">
        <v>3.0636545287668202</v>
      </c>
      <c r="AV1751" s="103">
        <v>3.0482408572939366</v>
      </c>
      <c r="AW1751" s="103">
        <v>3.0335324552957141</v>
      </c>
      <c r="AX1751" s="103">
        <v>3.0194577830799978</v>
      </c>
      <c r="AY1751" s="103">
        <v>3.0059905615233395</v>
      </c>
      <c r="AZ1751" s="103">
        <v>2.9931169981267138</v>
      </c>
      <c r="BA1751" s="103">
        <v>2.9808233007938911</v>
      </c>
      <c r="BB1751" s="103">
        <v>2.9690956774286419</v>
      </c>
      <c r="BC1751" s="103">
        <v>2.9579203359347375</v>
      </c>
      <c r="BD1751" s="103">
        <v>2.9472834842159479</v>
      </c>
      <c r="BE1751" s="103">
        <v>2.9371713301760449</v>
      </c>
      <c r="BF1751" s="103">
        <v>2.9275700817187982</v>
      </c>
      <c r="BG1751" s="103">
        <v>2.9184659467479781</v>
      </c>
      <c r="BH1751" s="103">
        <v>2.9098451331673569</v>
      </c>
      <c r="BI1751" s="103">
        <v>2.9016938488807043</v>
      </c>
    </row>
    <row r="1752" spans="1:61">
      <c r="A1752" s="102">
        <v>44816</v>
      </c>
      <c r="B1752" s="103">
        <v>2.4241438833005566</v>
      </c>
      <c r="C1752" s="103">
        <v>2.8139016768812448</v>
      </c>
      <c r="D1752" s="103">
        <v>3.2123365389903999</v>
      </c>
      <c r="E1752" s="103">
        <v>3.5563314211382409</v>
      </c>
      <c r="F1752" s="103">
        <v>3.8200603722858482</v>
      </c>
      <c r="G1752" s="103">
        <v>4.0103346052004873</v>
      </c>
      <c r="H1752" s="103">
        <v>4.1389466708712073</v>
      </c>
      <c r="I1752" s="103">
        <v>4.2208829529709728</v>
      </c>
      <c r="J1752" s="103">
        <v>4.2690150442838473</v>
      </c>
      <c r="K1752" s="103">
        <v>4.2924929823453875</v>
      </c>
      <c r="L1752" s="103">
        <v>4.2977946441930124</v>
      </c>
      <c r="M1752" s="103">
        <v>4.2896213824771525</v>
      </c>
      <c r="N1752" s="103">
        <v>4.2714891264547878</v>
      </c>
      <c r="O1752" s="103">
        <v>4.2450675654089371</v>
      </c>
      <c r="P1752" s="103">
        <v>4.2115988780016291</v>
      </c>
      <c r="Q1752" s="103">
        <v>4.1723252428948987</v>
      </c>
      <c r="R1752" s="103">
        <v>4.1284888387507808</v>
      </c>
      <c r="S1752" s="103">
        <v>4.0813318437245956</v>
      </c>
      <c r="T1752" s="103">
        <v>4.0319766303945617</v>
      </c>
      <c r="U1752" s="103">
        <v>3.9810894004620305</v>
      </c>
      <c r="V1752" s="103">
        <v>3.9292278011175417</v>
      </c>
      <c r="W1752" s="103">
        <v>3.8769494795516355</v>
      </c>
      <c r="X1752" s="103">
        <v>3.8248120829548564</v>
      </c>
      <c r="Y1752" s="103">
        <v>3.7733732585177435</v>
      </c>
      <c r="Z1752" s="103">
        <v>3.7231117660528854</v>
      </c>
      <c r="AA1752" s="103">
        <v>3.6741580840884414</v>
      </c>
      <c r="AB1752" s="103">
        <v>3.6265466065203036</v>
      </c>
      <c r="AC1752" s="103">
        <v>3.5803117241450479</v>
      </c>
      <c r="AD1752" s="103">
        <v>3.5354878277592454</v>
      </c>
      <c r="AE1752" s="103">
        <v>3.4921093081594705</v>
      </c>
      <c r="AF1752" s="103">
        <v>3.4502105561422955</v>
      </c>
      <c r="AG1752" s="103">
        <v>3.4098259625042955</v>
      </c>
      <c r="AH1752" s="103">
        <v>3.3709899180420408</v>
      </c>
      <c r="AI1752" s="103">
        <v>3.3337368135521075</v>
      </c>
      <c r="AJ1752" s="103">
        <v>3.2981010398310668</v>
      </c>
      <c r="AK1752" s="103">
        <v>3.264116987675493</v>
      </c>
      <c r="AL1752" s="103">
        <v>3.2318046130061577</v>
      </c>
      <c r="AM1752" s="103">
        <v>3.2011201428626692</v>
      </c>
      <c r="AN1752" s="103">
        <v>3.1720022225908222</v>
      </c>
      <c r="AO1752" s="103">
        <v>3.1443894969692727</v>
      </c>
      <c r="AP1752" s="103">
        <v>3.1182206107766781</v>
      </c>
      <c r="AQ1752" s="103">
        <v>3.0934342087916953</v>
      </c>
      <c r="AR1752" s="103">
        <v>3.0699689357929794</v>
      </c>
      <c r="AS1752" s="103">
        <v>3.047763436559189</v>
      </c>
      <c r="AT1752" s="103">
        <v>3.0267563558689798</v>
      </c>
      <c r="AU1752" s="103">
        <v>3.0068863385010087</v>
      </c>
      <c r="AV1752" s="103">
        <v>2.9880920292339312</v>
      </c>
      <c r="AW1752" s="103">
        <v>2.970312072846407</v>
      </c>
      <c r="AX1752" s="103">
        <v>2.9534889745179393</v>
      </c>
      <c r="AY1752" s="103">
        <v>2.9375860325173986</v>
      </c>
      <c r="AZ1752" s="103">
        <v>2.9225735149735299</v>
      </c>
      <c r="BA1752" s="103">
        <v>2.9084216950731054</v>
      </c>
      <c r="BB1752" s="103">
        <v>2.8951008460028937</v>
      </c>
      <c r="BC1752" s="103">
        <v>2.8825812409496661</v>
      </c>
      <c r="BD1752" s="103">
        <v>2.8708331531001923</v>
      </c>
      <c r="BE1752" s="103">
        <v>2.8598268556412436</v>
      </c>
      <c r="BF1752" s="103">
        <v>2.84953262175959</v>
      </c>
      <c r="BG1752" s="103">
        <v>2.8399207246420013</v>
      </c>
      <c r="BH1752" s="103">
        <v>2.8309614374752483</v>
      </c>
      <c r="BI1752" s="103">
        <v>2.8226250334461014</v>
      </c>
    </row>
    <row r="1753" spans="1:61">
      <c r="A1753" s="102">
        <v>44817</v>
      </c>
      <c r="B1753" s="103">
        <v>2.4529189719476769</v>
      </c>
      <c r="C1753" s="103">
        <v>2.8758086694764828</v>
      </c>
      <c r="D1753" s="103">
        <v>3.3074061009322033</v>
      </c>
      <c r="E1753" s="103">
        <v>3.6785595818587127</v>
      </c>
      <c r="F1753" s="103">
        <v>3.960180488963621</v>
      </c>
      <c r="G1753" s="103">
        <v>4.1606145440546642</v>
      </c>
      <c r="H1753" s="103">
        <v>4.2938442683571134</v>
      </c>
      <c r="I1753" s="103">
        <v>4.3781465205084169</v>
      </c>
      <c r="J1753" s="103">
        <v>4.4272715390549431</v>
      </c>
      <c r="K1753" s="103">
        <v>4.4521304846458154</v>
      </c>
      <c r="L1753" s="103">
        <v>4.4593204525993757</v>
      </c>
      <c r="M1753" s="103">
        <v>4.4533227180670529</v>
      </c>
      <c r="N1753" s="103">
        <v>4.4370051837853017</v>
      </c>
      <c r="O1753" s="103">
        <v>4.4118905160805664</v>
      </c>
      <c r="P1753" s="103">
        <v>4.3792396476021702</v>
      </c>
      <c r="Q1753" s="103">
        <v>4.3403135109994464</v>
      </c>
      <c r="R1753" s="103">
        <v>4.296373038921721</v>
      </c>
      <c r="S1753" s="103">
        <v>4.2486791635485792</v>
      </c>
      <c r="T1753" s="103">
        <v>4.1983817498101068</v>
      </c>
      <c r="U1753" s="103">
        <v>4.1462077637547106</v>
      </c>
      <c r="V1753" s="103">
        <v>4.0927835346221846</v>
      </c>
      <c r="W1753" s="103">
        <v>4.0387353916523221</v>
      </c>
      <c r="X1753" s="103">
        <v>3.9846896640849163</v>
      </c>
      <c r="Y1753" s="103">
        <v>3.9312726811597614</v>
      </c>
      <c r="Z1753" s="103">
        <v>3.8790223518868334</v>
      </c>
      <c r="AA1753" s="103">
        <v>3.8280862172348717</v>
      </c>
      <c r="AB1753" s="103">
        <v>3.7785041225502329</v>
      </c>
      <c r="AC1753" s="103">
        <v>3.730315909705427</v>
      </c>
      <c r="AD1753" s="103">
        <v>3.6835614205729659</v>
      </c>
      <c r="AE1753" s="103">
        <v>3.6382804970253591</v>
      </c>
      <c r="AF1753" s="103">
        <v>3.5945129809351188</v>
      </c>
      <c r="AG1753" s="103">
        <v>3.5522987141747535</v>
      </c>
      <c r="AH1753" s="103">
        <v>3.5116775386167767</v>
      </c>
      <c r="AI1753" s="103">
        <v>3.4726892961336961</v>
      </c>
      <c r="AJ1753" s="103">
        <v>3.4353738285980246</v>
      </c>
      <c r="AK1753" s="103">
        <v>3.3997709778822731</v>
      </c>
      <c r="AL1753" s="103">
        <v>3.3659071756712087</v>
      </c>
      <c r="AM1753" s="103">
        <v>3.3337366231134307</v>
      </c>
      <c r="AN1753" s="103">
        <v>3.3031893096590643</v>
      </c>
      <c r="AO1753" s="103">
        <v>3.2741952071880709</v>
      </c>
      <c r="AP1753" s="103">
        <v>3.2466842875804076</v>
      </c>
      <c r="AQ1753" s="103">
        <v>3.2205865227160388</v>
      </c>
      <c r="AR1753" s="103">
        <v>3.1958318844749192</v>
      </c>
      <c r="AS1753" s="103">
        <v>3.1723503447370129</v>
      </c>
      <c r="AT1753" s="103">
        <v>3.1500718753822774</v>
      </c>
      <c r="AU1753" s="103">
        <v>3.1289264482906738</v>
      </c>
      <c r="AV1753" s="103">
        <v>3.108844035342162</v>
      </c>
      <c r="AW1753" s="103">
        <v>3.0897546084167034</v>
      </c>
      <c r="AX1753" s="103">
        <v>3.0715938187594589</v>
      </c>
      <c r="AY1753" s="103">
        <v>3.0543250026631674</v>
      </c>
      <c r="AZ1753" s="103">
        <v>3.0379199197211078</v>
      </c>
      <c r="BA1753" s="103">
        <v>3.0223503315067979</v>
      </c>
      <c r="BB1753" s="103">
        <v>3.0075879995937536</v>
      </c>
      <c r="BC1753" s="103">
        <v>2.9936046855554923</v>
      </c>
      <c r="BD1753" s="103">
        <v>2.9803721509655303</v>
      </c>
      <c r="BE1753" s="103">
        <v>2.9678621573973851</v>
      </c>
      <c r="BF1753" s="103">
        <v>2.9560464664245725</v>
      </c>
      <c r="BG1753" s="103">
        <v>2.9448968396206094</v>
      </c>
      <c r="BH1753" s="103">
        <v>2.9343850385590136</v>
      </c>
      <c r="BI1753" s="103">
        <v>2.9244828248133015</v>
      </c>
    </row>
    <row r="1754" spans="1:61">
      <c r="A1754" s="102">
        <v>44818</v>
      </c>
      <c r="B1754" s="103">
        <v>2.4626597936803067</v>
      </c>
      <c r="C1754" s="103">
        <v>2.8876393387902017</v>
      </c>
      <c r="D1754" s="103">
        <v>3.3135792764909322</v>
      </c>
      <c r="E1754" s="103">
        <v>3.6777274917903009</v>
      </c>
      <c r="F1754" s="103">
        <v>3.9525926891150838</v>
      </c>
      <c r="G1754" s="103">
        <v>4.1495668329995663</v>
      </c>
      <c r="H1754" s="103">
        <v>4.281865469850576</v>
      </c>
      <c r="I1754" s="103">
        <v>4.3662256539238786</v>
      </c>
      <c r="J1754" s="103">
        <v>4.4159667105414444</v>
      </c>
      <c r="K1754" s="103">
        <v>4.4411484339136722</v>
      </c>
      <c r="L1754" s="103">
        <v>4.448121619758135</v>
      </c>
      <c r="M1754" s="103">
        <v>4.4411437344202973</v>
      </c>
      <c r="N1754" s="103">
        <v>4.4228690674016233</v>
      </c>
      <c r="O1754" s="103">
        <v>4.3949408912520473</v>
      </c>
      <c r="P1754" s="103">
        <v>4.3588195361226267</v>
      </c>
      <c r="Q1754" s="103">
        <v>4.3159653321644313</v>
      </c>
      <c r="R1754" s="103">
        <v>4.267838609528531</v>
      </c>
      <c r="S1754" s="103">
        <v>4.2158996978336996</v>
      </c>
      <c r="T1754" s="103">
        <v>4.1614830738150728</v>
      </c>
      <c r="U1754" s="103">
        <v>4.1054440176488098</v>
      </c>
      <c r="V1754" s="103">
        <v>4.0485237756025612</v>
      </c>
      <c r="W1754" s="103">
        <v>3.9914635939439753</v>
      </c>
      <c r="X1754" s="103">
        <v>3.9350047189407023</v>
      </c>
      <c r="Y1754" s="103">
        <v>3.8798883968603932</v>
      </c>
      <c r="Z1754" s="103">
        <v>3.8267588167376396</v>
      </c>
      <c r="AA1754" s="103">
        <v>3.7757373944844312</v>
      </c>
      <c r="AB1754" s="103">
        <v>3.7267703125437839</v>
      </c>
      <c r="AC1754" s="103">
        <v>3.6798036261953757</v>
      </c>
      <c r="AD1754" s="103">
        <v>3.6347833907188818</v>
      </c>
      <c r="AE1754" s="103">
        <v>3.591655661393979</v>
      </c>
      <c r="AF1754" s="103">
        <v>3.5503664935003454</v>
      </c>
      <c r="AG1754" s="103">
        <v>3.510861942317657</v>
      </c>
      <c r="AH1754" s="103">
        <v>3.4730880631255898</v>
      </c>
      <c r="AI1754" s="103">
        <v>3.4369909112038224</v>
      </c>
      <c r="AJ1754" s="103">
        <v>3.4025165418320298</v>
      </c>
      <c r="AK1754" s="103">
        <v>3.3696110102898893</v>
      </c>
      <c r="AL1754" s="103">
        <v>3.3382185204234278</v>
      </c>
      <c r="AM1754" s="103">
        <v>3.3082742509583958</v>
      </c>
      <c r="AN1754" s="103">
        <v>3.2797106346908937</v>
      </c>
      <c r="AO1754" s="103">
        <v>3.2524601037715004</v>
      </c>
      <c r="AP1754" s="103">
        <v>3.2264550903507923</v>
      </c>
      <c r="AQ1754" s="103">
        <v>3.201628026579348</v>
      </c>
      <c r="AR1754" s="103">
        <v>3.1779113446077449</v>
      </c>
      <c r="AS1754" s="103">
        <v>3.1552374765865614</v>
      </c>
      <c r="AT1754" s="103">
        <v>3.1335388546663747</v>
      </c>
      <c r="AU1754" s="103">
        <v>3.1127479109977618</v>
      </c>
      <c r="AV1754" s="103">
        <v>3.0927970777313019</v>
      </c>
      <c r="AW1754" s="103">
        <v>3.0736187870175709</v>
      </c>
      <c r="AX1754" s="103">
        <v>3.0551541685299837</v>
      </c>
      <c r="AY1754" s="103">
        <v>3.0373827509007585</v>
      </c>
      <c r="AZ1754" s="103">
        <v>3.0202946563844644</v>
      </c>
      <c r="BA1754" s="103">
        <v>3.0038800075774277</v>
      </c>
      <c r="BB1754" s="103">
        <v>2.9881289270759765</v>
      </c>
      <c r="BC1754" s="103">
        <v>2.9730315374764369</v>
      </c>
      <c r="BD1754" s="103">
        <v>2.958577961375136</v>
      </c>
      <c r="BE1754" s="103">
        <v>2.944758321368401</v>
      </c>
      <c r="BF1754" s="103">
        <v>2.9315627400525588</v>
      </c>
      <c r="BG1754" s="103">
        <v>2.9189813400239353</v>
      </c>
      <c r="BH1754" s="103">
        <v>2.907004243878859</v>
      </c>
      <c r="BI1754" s="103">
        <v>2.895621574213656</v>
      </c>
    </row>
    <row r="1755" spans="1:61">
      <c r="A1755" s="102">
        <v>44819</v>
      </c>
      <c r="B1755" s="103">
        <v>2.4312314566908864</v>
      </c>
      <c r="C1755" s="103">
        <v>2.86900026459077</v>
      </c>
      <c r="D1755" s="103">
        <v>3.3087724063887656</v>
      </c>
      <c r="E1755" s="103">
        <v>3.6914691688947525</v>
      </c>
      <c r="F1755" s="103">
        <v>3.9859601177199835</v>
      </c>
      <c r="G1755" s="103">
        <v>4.1984109201011766</v>
      </c>
      <c r="H1755" s="103">
        <v>4.3408466807836668</v>
      </c>
      <c r="I1755" s="103">
        <v>4.4312217125657618</v>
      </c>
      <c r="J1755" s="103">
        <v>4.4860236450087783</v>
      </c>
      <c r="K1755" s="103">
        <v>4.5160082323957829</v>
      </c>
      <c r="L1755" s="103">
        <v>4.5282406082576703</v>
      </c>
      <c r="M1755" s="103">
        <v>4.526485011910828</v>
      </c>
      <c r="N1755" s="103">
        <v>4.5130650955499281</v>
      </c>
      <c r="O1755" s="103">
        <v>4.4895280159727662</v>
      </c>
      <c r="P1755" s="103">
        <v>4.4572593741987081</v>
      </c>
      <c r="Q1755" s="103">
        <v>4.4176447712471187</v>
      </c>
      <c r="R1755" s="103">
        <v>4.3720698081373675</v>
      </c>
      <c r="S1755" s="103">
        <v>4.321920085419527</v>
      </c>
      <c r="T1755" s="103">
        <v>4.268470242266754</v>
      </c>
      <c r="U1755" s="103">
        <v>4.212572422090247</v>
      </c>
      <c r="V1755" s="103">
        <v>4.1549782274225757</v>
      </c>
      <c r="W1755" s="103">
        <v>4.0964392607963074</v>
      </c>
      <c r="X1755" s="103">
        <v>4.0377071247440091</v>
      </c>
      <c r="Y1755" s="103">
        <v>3.9795334217982488</v>
      </c>
      <c r="Z1755" s="103">
        <v>3.9225744705106274</v>
      </c>
      <c r="AA1755" s="103">
        <v>3.867022112545714</v>
      </c>
      <c r="AB1755" s="103">
        <v>3.8129268707812423</v>
      </c>
      <c r="AC1755" s="103">
        <v>3.760339234874098</v>
      </c>
      <c r="AD1755" s="103">
        <v>3.7093096944811701</v>
      </c>
      <c r="AE1755" s="103">
        <v>3.6598887392593453</v>
      </c>
      <c r="AF1755" s="103">
        <v>3.6121268588655111</v>
      </c>
      <c r="AG1755" s="103">
        <v>3.5660745429565557</v>
      </c>
      <c r="AH1755" s="103">
        <v>3.521782281189366</v>
      </c>
      <c r="AI1755" s="103">
        <v>3.4793005632208294</v>
      </c>
      <c r="AJ1755" s="103">
        <v>3.4386798787078341</v>
      </c>
      <c r="AK1755" s="103">
        <v>3.3999707173072671</v>
      </c>
      <c r="AL1755" s="103">
        <v>3.3632041177985101</v>
      </c>
      <c r="AM1755" s="103">
        <v>3.3283252448129317</v>
      </c>
      <c r="AN1755" s="103">
        <v>3.2952555717927683</v>
      </c>
      <c r="AO1755" s="103">
        <v>3.2639165714160407</v>
      </c>
      <c r="AP1755" s="103">
        <v>3.2342297163607712</v>
      </c>
      <c r="AQ1755" s="103">
        <v>3.2061164793049817</v>
      </c>
      <c r="AR1755" s="103">
        <v>3.1794983329266953</v>
      </c>
      <c r="AS1755" s="103">
        <v>3.1542967499039327</v>
      </c>
      <c r="AT1755" s="103">
        <v>3.1304332029147166</v>
      </c>
      <c r="AU1755" s="103">
        <v>3.1078291646370695</v>
      </c>
      <c r="AV1755" s="103">
        <v>3.086406107749013</v>
      </c>
      <c r="AW1755" s="103">
        <v>3.0660855049285693</v>
      </c>
      <c r="AX1755" s="103">
        <v>3.0467949231752391</v>
      </c>
      <c r="AY1755" s="103">
        <v>3.0284888354941737</v>
      </c>
      <c r="AZ1755" s="103">
        <v>3.0111291378018121</v>
      </c>
      <c r="BA1755" s="103">
        <v>2.9946777262540483</v>
      </c>
      <c r="BB1755" s="103">
        <v>2.9790964970067759</v>
      </c>
      <c r="BC1755" s="103">
        <v>2.9643473462158898</v>
      </c>
      <c r="BD1755" s="103">
        <v>2.9503921700372837</v>
      </c>
      <c r="BE1755" s="103">
        <v>2.937192864626851</v>
      </c>
      <c r="BF1755" s="103">
        <v>2.9247113261404869</v>
      </c>
      <c r="BG1755" s="103">
        <v>2.9129094507340851</v>
      </c>
      <c r="BH1755" s="103">
        <v>2.9017491345635396</v>
      </c>
      <c r="BI1755" s="103">
        <v>2.8911922737847444</v>
      </c>
    </row>
    <row r="1756" spans="1:61">
      <c r="A1756" s="102">
        <v>44820</v>
      </c>
      <c r="B1756" s="103">
        <v>2.4153753825743065</v>
      </c>
      <c r="C1756" s="103">
        <v>2.861757181358374</v>
      </c>
      <c r="D1756" s="103">
        <v>3.2999782292753586</v>
      </c>
      <c r="E1756" s="103">
        <v>3.6750912829196043</v>
      </c>
      <c r="F1756" s="103">
        <v>3.9644590167474201</v>
      </c>
      <c r="G1756" s="103">
        <v>4.177954212848463</v>
      </c>
      <c r="H1756" s="103">
        <v>4.3280780264378915</v>
      </c>
      <c r="I1756" s="103">
        <v>4.4289629348270854</v>
      </c>
      <c r="J1756" s="103">
        <v>4.4929732555618136</v>
      </c>
      <c r="K1756" s="103">
        <v>4.5290158299678005</v>
      </c>
      <c r="L1756" s="103">
        <v>4.5437620359335007</v>
      </c>
      <c r="M1756" s="103">
        <v>4.5418024306160687</v>
      </c>
      <c r="N1756" s="103">
        <v>4.5261792630960267</v>
      </c>
      <c r="O1756" s="103">
        <v>4.4989613516826505</v>
      </c>
      <c r="P1756" s="103">
        <v>4.4619949804510046</v>
      </c>
      <c r="Q1756" s="103">
        <v>4.4171263811644526</v>
      </c>
      <c r="R1756" s="103">
        <v>4.3662017855863589</v>
      </c>
      <c r="S1756" s="103">
        <v>4.3110674254800907</v>
      </c>
      <c r="T1756" s="103">
        <v>4.2534068149494964</v>
      </c>
      <c r="U1756" s="103">
        <v>4.1941486578077365</v>
      </c>
      <c r="V1756" s="103">
        <v>4.1340029501554856</v>
      </c>
      <c r="W1756" s="103">
        <v>4.0736796653799052</v>
      </c>
      <c r="X1756" s="103">
        <v>4.013888776868157</v>
      </c>
      <c r="Y1756" s="103">
        <v>3.9553402580074017</v>
      </c>
      <c r="Z1756" s="103">
        <v>3.8986339199445235</v>
      </c>
      <c r="AA1756" s="103">
        <v>3.8438832165975345</v>
      </c>
      <c r="AB1756" s="103">
        <v>3.7910674245467972</v>
      </c>
      <c r="AC1756" s="103">
        <v>3.7401658160446383</v>
      </c>
      <c r="AD1756" s="103">
        <v>3.691157663343386</v>
      </c>
      <c r="AE1756" s="103">
        <v>3.6440222386953671</v>
      </c>
      <c r="AF1756" s="103">
        <v>3.5987388143529073</v>
      </c>
      <c r="AG1756" s="103">
        <v>3.5552866625683355</v>
      </c>
      <c r="AH1756" s="103">
        <v>3.5136450555939764</v>
      </c>
      <c r="AI1756" s="103">
        <v>3.4737932656821595</v>
      </c>
      <c r="AJ1756" s="103">
        <v>3.4357105650852122</v>
      </c>
      <c r="AK1756" s="103">
        <v>3.3993762260554576</v>
      </c>
      <c r="AL1756" s="103">
        <v>3.3647617401389178</v>
      </c>
      <c r="AM1756" s="103">
        <v>3.33180424765363</v>
      </c>
      <c r="AN1756" s="103">
        <v>3.3004314120092442</v>
      </c>
      <c r="AO1756" s="103">
        <v>3.2705708963096964</v>
      </c>
      <c r="AP1756" s="103">
        <v>3.2421503636589195</v>
      </c>
      <c r="AQ1756" s="103">
        <v>3.2150974771608491</v>
      </c>
      <c r="AR1756" s="103">
        <v>3.1893398999194198</v>
      </c>
      <c r="AS1756" s="103">
        <v>3.1648052950385654</v>
      </c>
      <c r="AT1756" s="103">
        <v>3.1414213256222228</v>
      </c>
      <c r="AU1756" s="103">
        <v>3.1191156547743253</v>
      </c>
      <c r="AV1756" s="103">
        <v>3.097815945598807</v>
      </c>
      <c r="AW1756" s="103">
        <v>3.0774498611996033</v>
      </c>
      <c r="AX1756" s="103">
        <v>3.0579523274320475</v>
      </c>
      <c r="AY1756" s="103">
        <v>3.0392903346940621</v>
      </c>
      <c r="AZ1756" s="103">
        <v>3.0214397194477995</v>
      </c>
      <c r="BA1756" s="103">
        <v>3.0043763184407846</v>
      </c>
      <c r="BB1756" s="103">
        <v>2.988075968420544</v>
      </c>
      <c r="BC1756" s="103">
        <v>2.9725145061346021</v>
      </c>
      <c r="BD1756" s="103">
        <v>2.9576677683304862</v>
      </c>
      <c r="BE1756" s="103">
        <v>2.9435115917557213</v>
      </c>
      <c r="BF1756" s="103">
        <v>2.9300218131578339</v>
      </c>
      <c r="BG1756" s="103">
        <v>2.9171742692843492</v>
      </c>
      <c r="BH1756" s="103">
        <v>2.9049447968827939</v>
      </c>
      <c r="BI1756" s="103">
        <v>2.8933092327006924</v>
      </c>
    </row>
    <row r="1757" spans="1:61">
      <c r="A1757" s="102">
        <v>44823</v>
      </c>
      <c r="B1757" s="103" t="s">
        <v>366</v>
      </c>
      <c r="C1757" s="103"/>
      <c r="D1757" s="103"/>
      <c r="E1757" s="103"/>
      <c r="F1757" s="103"/>
      <c r="G1757" s="103"/>
      <c r="H1757" s="103"/>
      <c r="I1757" s="103"/>
      <c r="J1757" s="103"/>
      <c r="K1757" s="103"/>
      <c r="L1757" s="103"/>
      <c r="M1757" s="103"/>
      <c r="N1757" s="103"/>
      <c r="O1757" s="103"/>
      <c r="P1757" s="103"/>
      <c r="Q1757" s="103"/>
      <c r="R1757" s="103"/>
      <c r="S1757" s="103"/>
      <c r="T1757" s="103"/>
      <c r="U1757" s="103"/>
      <c r="V1757" s="103"/>
      <c r="W1757" s="103"/>
      <c r="X1757" s="103"/>
      <c r="Y1757" s="103"/>
      <c r="Z1757" s="103"/>
      <c r="AA1757" s="103"/>
      <c r="AB1757" s="103"/>
      <c r="AC1757" s="103"/>
      <c r="AD1757" s="103"/>
      <c r="AE1757" s="103"/>
      <c r="AF1757" s="103"/>
      <c r="AG1757" s="103"/>
      <c r="AH1757" s="103"/>
      <c r="AI1757" s="103"/>
      <c r="AJ1757" s="103"/>
      <c r="AK1757" s="103"/>
      <c r="AL1757" s="103"/>
      <c r="AM1757" s="103"/>
      <c r="AN1757" s="103"/>
      <c r="AO1757" s="103"/>
      <c r="AP1757" s="103"/>
      <c r="AQ1757" s="103"/>
      <c r="AR1757" s="103"/>
      <c r="AS1757" s="103"/>
      <c r="AT1757" s="103"/>
      <c r="AU1757" s="103"/>
      <c r="AV1757" s="103"/>
      <c r="AW1757" s="103"/>
      <c r="AX1757" s="103"/>
      <c r="AY1757" s="103"/>
      <c r="AZ1757" s="103"/>
      <c r="BA1757" s="103"/>
      <c r="BB1757" s="103"/>
      <c r="BC1757" s="103"/>
      <c r="BD1757" s="103"/>
      <c r="BE1757" s="103"/>
      <c r="BF1757" s="103"/>
      <c r="BG1757" s="103"/>
      <c r="BH1757" s="103"/>
      <c r="BI1757" s="103"/>
    </row>
    <row r="1758" spans="1:61">
      <c r="A1758" s="102">
        <v>44824</v>
      </c>
      <c r="B1758" s="103">
        <v>2.4845553570796426</v>
      </c>
      <c r="C1758" s="103">
        <v>2.9832902654900515</v>
      </c>
      <c r="D1758" s="103">
        <v>3.4486856500723362</v>
      </c>
      <c r="E1758" s="103">
        <v>3.8418094696730756</v>
      </c>
      <c r="F1758" s="103">
        <v>4.1487732129015837</v>
      </c>
      <c r="G1758" s="103">
        <v>4.3787939318081008</v>
      </c>
      <c r="H1758" s="103">
        <v>4.5421283654959774</v>
      </c>
      <c r="I1758" s="103">
        <v>4.6528761230535594</v>
      </c>
      <c r="J1758" s="103">
        <v>4.7231529281835538</v>
      </c>
      <c r="K1758" s="103">
        <v>4.7642504236580923</v>
      </c>
      <c r="L1758" s="103">
        <v>4.7835692767562437</v>
      </c>
      <c r="M1758" s="103">
        <v>4.7863708184297655</v>
      </c>
      <c r="N1758" s="103">
        <v>4.7758887148596125</v>
      </c>
      <c r="O1758" s="103">
        <v>4.7539709200531171</v>
      </c>
      <c r="P1758" s="103">
        <v>4.7222230077670266</v>
      </c>
      <c r="Q1758" s="103">
        <v>4.682250551758095</v>
      </c>
      <c r="R1758" s="103">
        <v>4.6356591257830715</v>
      </c>
      <c r="S1758" s="103">
        <v>4.5840543030191947</v>
      </c>
      <c r="T1758" s="103">
        <v>4.5289046311749228</v>
      </c>
      <c r="U1758" s="103">
        <v>4.4711569207432129</v>
      </c>
      <c r="V1758" s="103">
        <v>4.4116338249525162</v>
      </c>
      <c r="W1758" s="103">
        <v>4.3511579970312857</v>
      </c>
      <c r="X1758" s="103">
        <v>4.2905520902079735</v>
      </c>
      <c r="Y1758" s="103">
        <v>4.2306387577110298</v>
      </c>
      <c r="Z1758" s="103">
        <v>4.1721189069610061</v>
      </c>
      <c r="AA1758" s="103">
        <v>4.1151559476514725</v>
      </c>
      <c r="AB1758" s="103">
        <v>4.059765003381469</v>
      </c>
      <c r="AC1758" s="103">
        <v>4.0059611929669083</v>
      </c>
      <c r="AD1758" s="103">
        <v>3.9537596352237134</v>
      </c>
      <c r="AE1758" s="103">
        <v>3.9031754489677994</v>
      </c>
      <c r="AF1758" s="103">
        <v>3.8542237530150834</v>
      </c>
      <c r="AG1758" s="103">
        <v>3.8069196661814853</v>
      </c>
      <c r="AH1758" s="103">
        <v>3.7612783072829212</v>
      </c>
      <c r="AI1758" s="103">
        <v>3.7173147951353083</v>
      </c>
      <c r="AJ1758" s="103">
        <v>3.6750442485545669</v>
      </c>
      <c r="AK1758" s="103">
        <v>3.6344817863566123</v>
      </c>
      <c r="AL1758" s="103">
        <v>3.5956322388933017</v>
      </c>
      <c r="AM1758" s="103">
        <v>3.5584450203440117</v>
      </c>
      <c r="AN1758" s="103">
        <v>3.5228509693696979</v>
      </c>
      <c r="AO1758" s="103">
        <v>3.4887809111512516</v>
      </c>
      <c r="AP1758" s="103">
        <v>3.4561656708695669</v>
      </c>
      <c r="AQ1758" s="103">
        <v>3.4249360737055339</v>
      </c>
      <c r="AR1758" s="103">
        <v>3.395022944840048</v>
      </c>
      <c r="AS1758" s="103">
        <v>3.3663571094540004</v>
      </c>
      <c r="AT1758" s="103">
        <v>3.3388693927282831</v>
      </c>
      <c r="AU1758" s="103">
        <v>3.31249061984379</v>
      </c>
      <c r="AV1758" s="103">
        <v>3.2871516159814131</v>
      </c>
      <c r="AW1758" s="103">
        <v>3.2627832063220437</v>
      </c>
      <c r="AX1758" s="103">
        <v>3.23932386896883</v>
      </c>
      <c r="AY1758" s="103">
        <v>3.2167493875173552</v>
      </c>
      <c r="AZ1758" s="103">
        <v>3.195046895927558</v>
      </c>
      <c r="BA1758" s="103">
        <v>3.1742035308277154</v>
      </c>
      <c r="BB1758" s="103">
        <v>3.1542064288461069</v>
      </c>
      <c r="BC1758" s="103">
        <v>3.1350427266110077</v>
      </c>
      <c r="BD1758" s="103">
        <v>3.1166995607506975</v>
      </c>
      <c r="BE1758" s="103">
        <v>3.0991640678934531</v>
      </c>
      <c r="BF1758" s="103">
        <v>3.0824233846675519</v>
      </c>
      <c r="BG1758" s="103">
        <v>3.0664646477012716</v>
      </c>
      <c r="BH1758" s="103">
        <v>3.0512749936228909</v>
      </c>
      <c r="BI1758" s="103">
        <v>3.036841559060687</v>
      </c>
    </row>
    <row r="1759" spans="1:61">
      <c r="A1759" s="102">
        <v>44825</v>
      </c>
      <c r="B1759" s="103">
        <v>2.5123927667202293</v>
      </c>
      <c r="C1759" s="103">
        <v>3.0032396096211786</v>
      </c>
      <c r="D1759" s="103">
        <v>3.4590483974873694</v>
      </c>
      <c r="E1759" s="103">
        <v>3.8513214517679764</v>
      </c>
      <c r="F1759" s="103">
        <v>4.164937413480196</v>
      </c>
      <c r="G1759" s="103">
        <v>4.4073422966347415</v>
      </c>
      <c r="H1759" s="103">
        <v>4.5862323010075459</v>
      </c>
      <c r="I1759" s="103">
        <v>4.713769395558483</v>
      </c>
      <c r="J1759" s="103">
        <v>4.8013671816068619</v>
      </c>
      <c r="K1759" s="103">
        <v>4.8590453046775117</v>
      </c>
      <c r="L1759" s="103">
        <v>4.8936409777830248</v>
      </c>
      <c r="M1759" s="103">
        <v>4.9099016655879053</v>
      </c>
      <c r="N1759" s="103">
        <v>4.9104820389553936</v>
      </c>
      <c r="O1759" s="103">
        <v>4.8972677414821169</v>
      </c>
      <c r="P1759" s="103">
        <v>4.8720581951242039</v>
      </c>
      <c r="Q1759" s="103">
        <v>4.8366528218377791</v>
      </c>
      <c r="R1759" s="103">
        <v>4.7928510435789731</v>
      </c>
      <c r="S1759" s="103">
        <v>4.7424522817409613</v>
      </c>
      <c r="T1759" s="103">
        <v>4.6871228543692425</v>
      </c>
      <c r="U1759" s="103">
        <v>4.6280222761343648</v>
      </c>
      <c r="V1759" s="103">
        <v>4.5661894582329641</v>
      </c>
      <c r="W1759" s="103">
        <v>4.5026633118616735</v>
      </c>
      <c r="X1759" s="103">
        <v>4.4384827482171287</v>
      </c>
      <c r="Y1759" s="103">
        <v>4.374686678495963</v>
      </c>
      <c r="Z1759" s="103">
        <v>4.3121898785143875</v>
      </c>
      <c r="AA1759" s="103">
        <v>4.2512385016852878</v>
      </c>
      <c r="AB1759" s="103">
        <v>4.1918545792963666</v>
      </c>
      <c r="AC1759" s="103">
        <v>4.1340599799945181</v>
      </c>
      <c r="AD1759" s="103">
        <v>4.0778765724266366</v>
      </c>
      <c r="AE1759" s="103">
        <v>4.0233262252396162</v>
      </c>
      <c r="AF1759" s="103">
        <v>3.9704308070803509</v>
      </c>
      <c r="AG1759" s="103">
        <v>3.9192121865957343</v>
      </c>
      <c r="AH1759" s="103">
        <v>3.8696922324326608</v>
      </c>
      <c r="AI1759" s="103">
        <v>3.821892813238025</v>
      </c>
      <c r="AJ1759" s="103">
        <v>3.7758357976587207</v>
      </c>
      <c r="AK1759" s="103">
        <v>3.7315430543416421</v>
      </c>
      <c r="AL1759" s="103">
        <v>3.6890236302823167</v>
      </c>
      <c r="AM1759" s="103">
        <v>3.6482240712114185</v>
      </c>
      <c r="AN1759" s="103">
        <v>3.6090719065946826</v>
      </c>
      <c r="AO1759" s="103">
        <v>3.5714946614274856</v>
      </c>
      <c r="AP1759" s="103">
        <v>3.5354198607052085</v>
      </c>
      <c r="AQ1759" s="103">
        <v>3.5007750294232283</v>
      </c>
      <c r="AR1759" s="103">
        <v>3.467487692576924</v>
      </c>
      <c r="AS1759" s="103">
        <v>3.4354853751616745</v>
      </c>
      <c r="AT1759" s="103">
        <v>3.4046956021728589</v>
      </c>
      <c r="AU1759" s="103">
        <v>3.3750458986058542</v>
      </c>
      <c r="AV1759" s="103">
        <v>3.3464637894560409</v>
      </c>
      <c r="AW1759" s="103">
        <v>3.318876799718796</v>
      </c>
      <c r="AX1759" s="103">
        <v>3.2922209341176916</v>
      </c>
      <c r="AY1759" s="103">
        <v>3.2664696347865458</v>
      </c>
      <c r="AZ1759" s="103">
        <v>3.2416066722067454</v>
      </c>
      <c r="BA1759" s="103">
        <v>3.2176158171928302</v>
      </c>
      <c r="BB1759" s="103">
        <v>3.1944808405593399</v>
      </c>
      <c r="BC1759" s="103">
        <v>3.1721855131208141</v>
      </c>
      <c r="BD1759" s="103">
        <v>3.1507136056917942</v>
      </c>
      <c r="BE1759" s="103">
        <v>3.1300488890868188</v>
      </c>
      <c r="BF1759" s="103">
        <v>3.1101751341204276</v>
      </c>
      <c r="BG1759" s="103">
        <v>3.091076111607161</v>
      </c>
      <c r="BH1759" s="103">
        <v>3.0727355923615591</v>
      </c>
      <c r="BI1759" s="103">
        <v>3.0551373471981615</v>
      </c>
    </row>
    <row r="1760" spans="1:61">
      <c r="A1760" s="102">
        <v>44826</v>
      </c>
      <c r="B1760" s="103">
        <v>2.338337774292333</v>
      </c>
      <c r="C1760" s="103">
        <v>2.8574992256435263</v>
      </c>
      <c r="D1760" s="103">
        <v>3.3440895299323912</v>
      </c>
      <c r="E1760" s="103">
        <v>3.7733750121393324</v>
      </c>
      <c r="F1760" s="103">
        <v>4.125186047216638</v>
      </c>
      <c r="G1760" s="103">
        <v>4.3985629722148394</v>
      </c>
      <c r="H1760" s="103">
        <v>4.5979240007261302</v>
      </c>
      <c r="I1760" s="103">
        <v>4.7376678524775464</v>
      </c>
      <c r="J1760" s="103">
        <v>4.8352859189326765</v>
      </c>
      <c r="K1760" s="103">
        <v>4.9032600586413082</v>
      </c>
      <c r="L1760" s="103">
        <v>4.9497954870854048</v>
      </c>
      <c r="M1760" s="103">
        <v>4.9789780655958289</v>
      </c>
      <c r="N1760" s="103">
        <v>4.992935332771185</v>
      </c>
      <c r="O1760" s="103">
        <v>4.9932474157890496</v>
      </c>
      <c r="P1760" s="103">
        <v>4.9814157246374187</v>
      </c>
      <c r="Q1760" s="103">
        <v>4.9589416693042798</v>
      </c>
      <c r="R1760" s="103">
        <v>4.9273266597776226</v>
      </c>
      <c r="S1760" s="103">
        <v>4.888072105760406</v>
      </c>
      <c r="T1760" s="103">
        <v>4.8426120273248081</v>
      </c>
      <c r="U1760" s="103">
        <v>4.7921238522563856</v>
      </c>
      <c r="V1760" s="103">
        <v>4.7377239473401884</v>
      </c>
      <c r="W1760" s="103">
        <v>4.6805286793612622</v>
      </c>
      <c r="X1760" s="103">
        <v>4.621654415104655</v>
      </c>
      <c r="Y1760" s="103">
        <v>4.5622175213554161</v>
      </c>
      <c r="Z1760" s="103">
        <v>4.5031963169950489</v>
      </c>
      <c r="AA1760" s="103">
        <v>4.4448961844905073</v>
      </c>
      <c r="AB1760" s="103">
        <v>4.3874177629504878</v>
      </c>
      <c r="AC1760" s="103">
        <v>4.3308616433531437</v>
      </c>
      <c r="AD1760" s="103">
        <v>4.2753284166766274</v>
      </c>
      <c r="AE1760" s="103">
        <v>4.2209186738990896</v>
      </c>
      <c r="AF1760" s="103">
        <v>4.1677330059986835</v>
      </c>
      <c r="AG1760" s="103">
        <v>4.1158720039535606</v>
      </c>
      <c r="AH1760" s="103">
        <v>4.0654362587418724</v>
      </c>
      <c r="AI1760" s="103">
        <v>4.0165263613417714</v>
      </c>
      <c r="AJ1760" s="103">
        <v>3.9692429027314104</v>
      </c>
      <c r="AK1760" s="103">
        <v>3.9236864738889405</v>
      </c>
      <c r="AL1760" s="103">
        <v>3.8799318470327497</v>
      </c>
      <c r="AM1760" s="103">
        <v>3.837939806516169</v>
      </c>
      <c r="AN1760" s="103">
        <v>3.7976396894161808</v>
      </c>
      <c r="AO1760" s="103">
        <v>3.7589608317953478</v>
      </c>
      <c r="AP1760" s="103">
        <v>3.7218325697162298</v>
      </c>
      <c r="AQ1760" s="103">
        <v>3.6861842392413893</v>
      </c>
      <c r="AR1760" s="103">
        <v>3.6519451764333875</v>
      </c>
      <c r="AS1760" s="103">
        <v>3.6190447173547859</v>
      </c>
      <c r="AT1760" s="103">
        <v>3.5874121980681455</v>
      </c>
      <c r="AU1760" s="103">
        <v>3.5569769546360273</v>
      </c>
      <c r="AV1760" s="103">
        <v>3.5276683231209929</v>
      </c>
      <c r="AW1760" s="103">
        <v>3.4994156395856035</v>
      </c>
      <c r="AX1760" s="103">
        <v>3.4721556013685553</v>
      </c>
      <c r="AY1760" s="103">
        <v>3.4458574053308948</v>
      </c>
      <c r="AZ1760" s="103">
        <v>3.420499214401497</v>
      </c>
      <c r="BA1760" s="103">
        <v>3.3960591917984702</v>
      </c>
      <c r="BB1760" s="103">
        <v>3.3725155007399219</v>
      </c>
      <c r="BC1760" s="103">
        <v>3.3498463044439597</v>
      </c>
      <c r="BD1760" s="103">
        <v>3.3280297661286915</v>
      </c>
      <c r="BE1760" s="103">
        <v>3.3070440490122248</v>
      </c>
      <c r="BF1760" s="103">
        <v>3.286867316312668</v>
      </c>
      <c r="BG1760" s="103">
        <v>3.2674777312481278</v>
      </c>
      <c r="BH1760" s="103">
        <v>3.2488534570367142</v>
      </c>
      <c r="BI1760" s="103">
        <v>3.2309726568965322</v>
      </c>
    </row>
    <row r="1761" spans="1:61">
      <c r="A1761" s="102">
        <v>44827</v>
      </c>
      <c r="B1761" s="103">
        <v>2.6932767286040256</v>
      </c>
      <c r="C1761" s="103">
        <v>3.3747377927126063</v>
      </c>
      <c r="D1761" s="103">
        <v>3.9864643688983099</v>
      </c>
      <c r="E1761" s="103">
        <v>4.4918002645242234</v>
      </c>
      <c r="F1761" s="103">
        <v>4.8725669224260271</v>
      </c>
      <c r="G1761" s="103">
        <v>5.1377185196244808</v>
      </c>
      <c r="H1761" s="103">
        <v>5.3056273447532405</v>
      </c>
      <c r="I1761" s="103">
        <v>5.4058465287329929</v>
      </c>
      <c r="J1761" s="103">
        <v>5.4664311769099649</v>
      </c>
      <c r="K1761" s="103">
        <v>5.5065069714773687</v>
      </c>
      <c r="L1761" s="103">
        <v>5.5369024125539612</v>
      </c>
      <c r="M1761" s="103">
        <v>5.5600970614682454</v>
      </c>
      <c r="N1761" s="103">
        <v>5.5730538801098817</v>
      </c>
      <c r="O1761" s="103">
        <v>5.5750173164943417</v>
      </c>
      <c r="P1761" s="103">
        <v>5.5662688433731189</v>
      </c>
      <c r="Q1761" s="103">
        <v>5.5470901772738239</v>
      </c>
      <c r="R1761" s="103">
        <v>5.5177630347240711</v>
      </c>
      <c r="S1761" s="103">
        <v>5.4785691322514731</v>
      </c>
      <c r="T1761" s="103">
        <v>5.4299692013547176</v>
      </c>
      <c r="U1761" s="103">
        <v>5.3732543833522897</v>
      </c>
      <c r="V1761" s="103">
        <v>5.3099564323821351</v>
      </c>
      <c r="W1761" s="103">
        <v>5.2416071275705978</v>
      </c>
      <c r="X1761" s="103">
        <v>5.1697382480440233</v>
      </c>
      <c r="Y1761" s="103">
        <v>5.0958815729287608</v>
      </c>
      <c r="Z1761" s="103">
        <v>5.0213864068268546</v>
      </c>
      <c r="AA1761" s="103">
        <v>4.9467964443258658</v>
      </c>
      <c r="AB1761" s="103">
        <v>4.8724331264916829</v>
      </c>
      <c r="AC1761" s="103">
        <v>4.7986178872211571</v>
      </c>
      <c r="AD1761" s="103">
        <v>4.7256721604111398</v>
      </c>
      <c r="AE1761" s="103">
        <v>4.6539173799584779</v>
      </c>
      <c r="AF1761" s="103">
        <v>4.5836749797600236</v>
      </c>
      <c r="AG1761" s="103">
        <v>4.5152663937126265</v>
      </c>
      <c r="AH1761" s="103">
        <v>4.4490130557131362</v>
      </c>
      <c r="AI1761" s="103">
        <v>4.3852363996584032</v>
      </c>
      <c r="AJ1761" s="103">
        <v>4.324257859445277</v>
      </c>
      <c r="AK1761" s="103">
        <v>4.2663988689706072</v>
      </c>
      <c r="AL1761" s="103">
        <v>4.2119004571307714</v>
      </c>
      <c r="AM1761" s="103">
        <v>4.1606486708473591</v>
      </c>
      <c r="AN1761" s="103">
        <v>4.1124316236672964</v>
      </c>
      <c r="AO1761" s="103">
        <v>4.0670374259784703</v>
      </c>
      <c r="AP1761" s="103">
        <v>4.0242541881687659</v>
      </c>
      <c r="AQ1761" s="103">
        <v>3.9838700206260729</v>
      </c>
      <c r="AR1761" s="103">
        <v>3.945673033738275</v>
      </c>
      <c r="AS1761" s="103">
        <v>3.9094513378932607</v>
      </c>
      <c r="AT1761" s="103">
        <v>3.8749930434789164</v>
      </c>
      <c r="AU1761" s="103">
        <v>3.8420862608831277</v>
      </c>
      <c r="AV1761" s="103">
        <v>3.8105191004937811</v>
      </c>
      <c r="AW1761" s="103">
        <v>3.7800796726987662</v>
      </c>
      <c r="AX1761" s="103">
        <v>3.7505812096864481</v>
      </c>
      <c r="AY1761" s="103">
        <v>3.72194785464744</v>
      </c>
      <c r="AZ1761" s="103">
        <v>3.694134349239734</v>
      </c>
      <c r="BA1761" s="103">
        <v>3.667095436108339</v>
      </c>
      <c r="BB1761" s="103">
        <v>3.6407858578982664</v>
      </c>
      <c r="BC1761" s="103">
        <v>3.6151603572545259</v>
      </c>
      <c r="BD1761" s="103">
        <v>3.5901736768221282</v>
      </c>
      <c r="BE1761" s="103">
        <v>3.5657805592460838</v>
      </c>
      <c r="BF1761" s="103">
        <v>3.5419357471714021</v>
      </c>
      <c r="BG1761" s="103">
        <v>3.5185939832430941</v>
      </c>
      <c r="BH1761" s="103">
        <v>3.49571001010617</v>
      </c>
      <c r="BI1761" s="103">
        <v>3.4732385704056385</v>
      </c>
    </row>
    <row r="1762" spans="1:61">
      <c r="A1762" s="102">
        <v>44830</v>
      </c>
      <c r="B1762" s="103">
        <v>2.8262419341013354</v>
      </c>
      <c r="C1762" s="103">
        <v>3.7180040655249118</v>
      </c>
      <c r="D1762" s="103">
        <v>4.4254044301575757</v>
      </c>
      <c r="E1762" s="103">
        <v>4.9538190639893731</v>
      </c>
      <c r="F1762" s="103">
        <v>5.3389484061224515</v>
      </c>
      <c r="G1762" s="103">
        <v>5.6112839436338806</v>
      </c>
      <c r="H1762" s="103">
        <v>5.7950330919817468</v>
      </c>
      <c r="I1762" s="103">
        <v>5.9169039743187879</v>
      </c>
      <c r="J1762" s="103">
        <v>6.0000732236081147</v>
      </c>
      <c r="K1762" s="103">
        <v>6.0594092603362943</v>
      </c>
      <c r="L1762" s="103">
        <v>6.1027481885326624</v>
      </c>
      <c r="M1762" s="103">
        <v>6.1334689051182076</v>
      </c>
      <c r="N1762" s="103">
        <v>6.152326559499202</v>
      </c>
      <c r="O1762" s="103">
        <v>6.1596948740297934</v>
      </c>
      <c r="P1762" s="103">
        <v>6.1560131568247716</v>
      </c>
      <c r="Q1762" s="103">
        <v>6.1417207159989289</v>
      </c>
      <c r="R1762" s="103">
        <v>6.1172568596670542</v>
      </c>
      <c r="S1762" s="103">
        <v>6.083060896486173</v>
      </c>
      <c r="T1762" s="103">
        <v>6.0397003381389593</v>
      </c>
      <c r="U1762" s="103">
        <v>5.9882308412513225</v>
      </c>
      <c r="V1762" s="103">
        <v>5.9298242257954161</v>
      </c>
      <c r="W1762" s="103">
        <v>5.8656523117433927</v>
      </c>
      <c r="X1762" s="103">
        <v>5.7968869190673979</v>
      </c>
      <c r="Y1762" s="103">
        <v>5.7246998677395879</v>
      </c>
      <c r="Z1762" s="103">
        <v>5.6501467952154565</v>
      </c>
      <c r="AA1762" s="103">
        <v>5.5737704026965362</v>
      </c>
      <c r="AB1762" s="103">
        <v>5.4959718813649188</v>
      </c>
      <c r="AC1762" s="103">
        <v>5.4171524178381221</v>
      </c>
      <c r="AD1762" s="103">
        <v>5.3377131987336641</v>
      </c>
      <c r="AE1762" s="103">
        <v>5.258055410669062</v>
      </c>
      <c r="AF1762" s="103">
        <v>5.1785802402618355</v>
      </c>
      <c r="AG1762" s="103">
        <v>5.0996888741295017</v>
      </c>
      <c r="AH1762" s="103">
        <v>5.0217824988895794</v>
      </c>
      <c r="AI1762" s="103">
        <v>4.9452623011595849</v>
      </c>
      <c r="AJ1762" s="103">
        <v>4.8705294675570379</v>
      </c>
      <c r="AK1762" s="103">
        <v>4.7979851846994563</v>
      </c>
      <c r="AL1762" s="103">
        <v>4.7279637850210312</v>
      </c>
      <c r="AM1762" s="103">
        <v>4.6605044448101918</v>
      </c>
      <c r="AN1762" s="103">
        <v>4.5955649118902233</v>
      </c>
      <c r="AO1762" s="103">
        <v>4.5331029314577327</v>
      </c>
      <c r="AP1762" s="103">
        <v>4.4730762487093303</v>
      </c>
      <c r="AQ1762" s="103">
        <v>4.4154426088416256</v>
      </c>
      <c r="AR1762" s="103">
        <v>4.3601597570512283</v>
      </c>
      <c r="AS1762" s="103">
        <v>4.3071854385347459</v>
      </c>
      <c r="AT1762" s="103">
        <v>4.2564773984887898</v>
      </c>
      <c r="AU1762" s="103">
        <v>4.2079933821099686</v>
      </c>
      <c r="AV1762" s="103">
        <v>4.1616911345948902</v>
      </c>
      <c r="AW1762" s="103">
        <v>4.1175284011401647</v>
      </c>
      <c r="AX1762" s="103">
        <v>4.0754603569752659</v>
      </c>
      <c r="AY1762" s="103">
        <v>4.0354283348405948</v>
      </c>
      <c r="AZ1762" s="103">
        <v>3.9973690274633857</v>
      </c>
      <c r="BA1762" s="103">
        <v>3.961219124203605</v>
      </c>
      <c r="BB1762" s="103">
        <v>3.9269153144212212</v>
      </c>
      <c r="BC1762" s="103">
        <v>3.8943942874762021</v>
      </c>
      <c r="BD1762" s="103">
        <v>3.8635927327285149</v>
      </c>
      <c r="BE1762" s="103">
        <v>3.8344473395381296</v>
      </c>
      <c r="BF1762" s="103">
        <v>3.8068947972650111</v>
      </c>
      <c r="BG1762" s="103">
        <v>3.7808717952691322</v>
      </c>
      <c r="BH1762" s="103">
        <v>3.7563150229104556</v>
      </c>
      <c r="BI1762" s="103">
        <v>3.7331611695489513</v>
      </c>
    </row>
    <row r="1763" spans="1:61">
      <c r="A1763" s="102">
        <v>44831</v>
      </c>
      <c r="B1763" s="103">
        <v>2.8611433515934772</v>
      </c>
      <c r="C1763" s="103">
        <v>3.8979427865053347</v>
      </c>
      <c r="D1763" s="103">
        <v>4.6988386676566458</v>
      </c>
      <c r="E1763" s="103">
        <v>5.2739187092087993</v>
      </c>
      <c r="F1763" s="103">
        <v>5.6717312566655798</v>
      </c>
      <c r="G1763" s="103">
        <v>5.9390586822668734</v>
      </c>
      <c r="H1763" s="103">
        <v>6.1094320552272086</v>
      </c>
      <c r="I1763" s="103">
        <v>6.2155376679443002</v>
      </c>
      <c r="J1763" s="103">
        <v>6.2817076871956941</v>
      </c>
      <c r="K1763" s="103">
        <v>6.3257991508022515</v>
      </c>
      <c r="L1763" s="103">
        <v>6.3569789984761869</v>
      </c>
      <c r="M1763" s="103">
        <v>6.3790062800141198</v>
      </c>
      <c r="N1763" s="103">
        <v>6.3904192093779999</v>
      </c>
      <c r="O1763" s="103">
        <v>6.3909165261943981</v>
      </c>
      <c r="P1763" s="103">
        <v>6.3808692830252367</v>
      </c>
      <c r="Q1763" s="103">
        <v>6.3606485324324353</v>
      </c>
      <c r="R1763" s="103">
        <v>6.3306253269779091</v>
      </c>
      <c r="S1763" s="103">
        <v>6.2911707200915501</v>
      </c>
      <c r="T1763" s="103">
        <v>6.2428609844633653</v>
      </c>
      <c r="U1763" s="103">
        <v>6.1870537842019226</v>
      </c>
      <c r="V1763" s="103">
        <v>6.1252927303218545</v>
      </c>
      <c r="W1763" s="103">
        <v>6.0591214338377917</v>
      </c>
      <c r="X1763" s="103">
        <v>5.990083505764364</v>
      </c>
      <c r="Y1763" s="103">
        <v>5.919722557116204</v>
      </c>
      <c r="Z1763" s="103">
        <v>5.8493683099293801</v>
      </c>
      <c r="AA1763" s="103">
        <v>5.7794061839941318</v>
      </c>
      <c r="AB1763" s="103">
        <v>5.709961082851005</v>
      </c>
      <c r="AC1763" s="103">
        <v>5.6411579016373086</v>
      </c>
      <c r="AD1763" s="103">
        <v>5.5731215354903512</v>
      </c>
      <c r="AE1763" s="103">
        <v>5.5059768795474406</v>
      </c>
      <c r="AF1763" s="103">
        <v>5.4398488289458866</v>
      </c>
      <c r="AG1763" s="103">
        <v>5.3748622788229961</v>
      </c>
      <c r="AH1763" s="103">
        <v>5.3111421243160795</v>
      </c>
      <c r="AI1763" s="103">
        <v>5.2488132605624438</v>
      </c>
      <c r="AJ1763" s="103">
        <v>5.1880005826993978</v>
      </c>
      <c r="AK1763" s="103">
        <v>5.1288289858642502</v>
      </c>
      <c r="AL1763" s="103">
        <v>5.0713993403408146</v>
      </c>
      <c r="AM1763" s="103">
        <v>5.0156831127027273</v>
      </c>
      <c r="AN1763" s="103">
        <v>4.9616083933591701</v>
      </c>
      <c r="AO1763" s="103">
        <v>4.9091032412417261</v>
      </c>
      <c r="AP1763" s="103">
        <v>4.8580957152819799</v>
      </c>
      <c r="AQ1763" s="103">
        <v>4.8085138744115152</v>
      </c>
      <c r="AR1763" s="103">
        <v>4.760285777561915</v>
      </c>
      <c r="AS1763" s="103">
        <v>4.7133394836647646</v>
      </c>
      <c r="AT1763" s="103">
        <v>4.667603051651648</v>
      </c>
      <c r="AU1763" s="103">
        <v>4.6230045404541471</v>
      </c>
      <c r="AV1763" s="103">
        <v>4.5794720090038474</v>
      </c>
      <c r="AW1763" s="103">
        <v>4.5369335162323319</v>
      </c>
      <c r="AX1763" s="103">
        <v>4.49532906156659</v>
      </c>
      <c r="AY1763" s="103">
        <v>4.4546568504422703</v>
      </c>
      <c r="AZ1763" s="103">
        <v>4.4149327977358475</v>
      </c>
      <c r="BA1763" s="103">
        <v>4.3761728224870486</v>
      </c>
      <c r="BB1763" s="103">
        <v>4.3383928437355976</v>
      </c>
      <c r="BC1763" s="103">
        <v>4.3016087805212209</v>
      </c>
      <c r="BD1763" s="103">
        <v>4.2658365518836456</v>
      </c>
      <c r="BE1763" s="103">
        <v>4.2310920768625966</v>
      </c>
      <c r="BF1763" s="103">
        <v>4.1973912744978019</v>
      </c>
      <c r="BG1763" s="103">
        <v>4.1647500638289845</v>
      </c>
      <c r="BH1763" s="103">
        <v>4.1331843638958734</v>
      </c>
      <c r="BI1763" s="103">
        <v>4.1027100937381924</v>
      </c>
    </row>
    <row r="1764" spans="1:61">
      <c r="A1764" s="102">
        <v>44832</v>
      </c>
      <c r="B1764" s="103">
        <v>2.9106782570971808</v>
      </c>
      <c r="C1764" s="103">
        <v>3.8366736108322308</v>
      </c>
      <c r="D1764" s="103">
        <v>4.51758876894678</v>
      </c>
      <c r="E1764" s="103">
        <v>5.0021632073950695</v>
      </c>
      <c r="F1764" s="103">
        <v>5.3415797907232738</v>
      </c>
      <c r="G1764" s="103">
        <v>5.5720948573113533</v>
      </c>
      <c r="H1764" s="103">
        <v>5.7145399770913734</v>
      </c>
      <c r="I1764" s="103">
        <v>5.793642167766702</v>
      </c>
      <c r="J1764" s="103">
        <v>5.8310300343055594</v>
      </c>
      <c r="K1764" s="103">
        <v>5.8445220806172742</v>
      </c>
      <c r="L1764" s="103">
        <v>5.8448631223146048</v>
      </c>
      <c r="M1764" s="103">
        <v>5.8376300239907293</v>
      </c>
      <c r="N1764" s="103">
        <v>5.8248704982815136</v>
      </c>
      <c r="O1764" s="103">
        <v>5.8069022464932551</v>
      </c>
      <c r="P1764" s="103">
        <v>5.7837767081146305</v>
      </c>
      <c r="Q1764" s="103">
        <v>5.7555453226343047</v>
      </c>
      <c r="R1764" s="103">
        <v>5.7222595295409437</v>
      </c>
      <c r="S1764" s="103">
        <v>5.6839707687800374</v>
      </c>
      <c r="T1764" s="103">
        <v>5.6408384883036131</v>
      </c>
      <c r="U1764" s="103">
        <v>5.5934333865935555</v>
      </c>
      <c r="V1764" s="103">
        <v>5.5424240269941238</v>
      </c>
      <c r="W1764" s="103">
        <v>5.4884789728495749</v>
      </c>
      <c r="X1764" s="103">
        <v>5.4322667875041679</v>
      </c>
      <c r="Y1764" s="103">
        <v>5.3744560343021615</v>
      </c>
      <c r="Z1764" s="103">
        <v>5.3156568068549896</v>
      </c>
      <c r="AA1764" s="103">
        <v>5.2561642670186943</v>
      </c>
      <c r="AB1764" s="103">
        <v>5.1961680115740219</v>
      </c>
      <c r="AC1764" s="103">
        <v>5.1358575606953334</v>
      </c>
      <c r="AD1764" s="103">
        <v>5.0754224345569918</v>
      </c>
      <c r="AE1764" s="103">
        <v>5.0150521533333583</v>
      </c>
      <c r="AF1764" s="103">
        <v>4.9549362371987948</v>
      </c>
      <c r="AG1764" s="103">
        <v>4.8952642063276626</v>
      </c>
      <c r="AH1764" s="103">
        <v>4.8362255808943235</v>
      </c>
      <c r="AI1764" s="103">
        <v>4.7780098810731406</v>
      </c>
      <c r="AJ1764" s="103">
        <v>4.720806627038475</v>
      </c>
      <c r="AK1764" s="103">
        <v>4.6648053389646886</v>
      </c>
      <c r="AL1764" s="103">
        <v>4.6101667177866794</v>
      </c>
      <c r="AM1764" s="103">
        <v>4.5569109802791825</v>
      </c>
      <c r="AN1764" s="103">
        <v>4.5050156003380106</v>
      </c>
      <c r="AO1764" s="103">
        <v>4.4544580418108941</v>
      </c>
      <c r="AP1764" s="103">
        <v>4.4052157685455677</v>
      </c>
      <c r="AQ1764" s="103">
        <v>4.3572662443897654</v>
      </c>
      <c r="AR1764" s="103">
        <v>4.3105869331912192</v>
      </c>
      <c r="AS1764" s="103">
        <v>4.265155298797664</v>
      </c>
      <c r="AT1764" s="103">
        <v>4.2209488050568327</v>
      </c>
      <c r="AU1764" s="103">
        <v>4.1779449158164583</v>
      </c>
      <c r="AV1764" s="103">
        <v>4.1361210949242748</v>
      </c>
      <c r="AW1764" s="103">
        <v>4.0954548062280169</v>
      </c>
      <c r="AX1764" s="103">
        <v>4.0559256343890828</v>
      </c>
      <c r="AY1764" s="103">
        <v>4.0175225273136359</v>
      </c>
      <c r="AZ1764" s="103">
        <v>3.9802370160685663</v>
      </c>
      <c r="BA1764" s="103">
        <v>3.9440606318040756</v>
      </c>
      <c r="BB1764" s="103">
        <v>3.9089849056703643</v>
      </c>
      <c r="BC1764" s="103">
        <v>3.8750013688176357</v>
      </c>
      <c r="BD1764" s="103">
        <v>3.8421015523960906</v>
      </c>
      <c r="BE1764" s="103">
        <v>3.8102769875559299</v>
      </c>
      <c r="BF1764" s="103">
        <v>3.7795192054473579</v>
      </c>
      <c r="BG1764" s="103">
        <v>3.7498197372205735</v>
      </c>
      <c r="BH1764" s="103">
        <v>3.7211701140257785</v>
      </c>
      <c r="BI1764" s="103">
        <v>3.6935618670131758</v>
      </c>
    </row>
    <row r="1765" spans="1:61">
      <c r="A1765" s="102">
        <v>44833</v>
      </c>
      <c r="B1765" s="103">
        <v>2.7583711977660261</v>
      </c>
      <c r="C1765" s="103">
        <v>3.7659010834206961</v>
      </c>
      <c r="D1765" s="103">
        <v>4.4821838554564337</v>
      </c>
      <c r="E1765" s="103">
        <v>4.9719203791201991</v>
      </c>
      <c r="F1765" s="103">
        <v>5.3064058770293414</v>
      </c>
      <c r="G1765" s="103">
        <v>5.5336300512410563</v>
      </c>
      <c r="H1765" s="103">
        <v>5.6826183016817176</v>
      </c>
      <c r="I1765" s="103">
        <v>5.7764893680551319</v>
      </c>
      <c r="J1765" s="103">
        <v>5.8311377547362442</v>
      </c>
      <c r="K1765" s="103">
        <v>5.8598900480372524</v>
      </c>
      <c r="L1765" s="103">
        <v>5.8730844197028125</v>
      </c>
      <c r="M1765" s="103">
        <v>5.8765906077643564</v>
      </c>
      <c r="N1765" s="103">
        <v>5.87343520115411</v>
      </c>
      <c r="O1765" s="103">
        <v>5.8641508665253141</v>
      </c>
      <c r="P1765" s="103">
        <v>5.8487246793231664</v>
      </c>
      <c r="Q1765" s="103">
        <v>5.8271437149928591</v>
      </c>
      <c r="R1765" s="103">
        <v>5.7993950489795871</v>
      </c>
      <c r="S1765" s="103">
        <v>5.7654657567285428</v>
      </c>
      <c r="T1765" s="103">
        <v>5.7254541332870081</v>
      </c>
      <c r="U1765" s="103">
        <v>5.6800884249743779</v>
      </c>
      <c r="V1765" s="103">
        <v>5.6303184147973893</v>
      </c>
      <c r="W1765" s="103">
        <v>5.5770941302920622</v>
      </c>
      <c r="X1765" s="103">
        <v>5.5213655989944224</v>
      </c>
      <c r="Y1765" s="103">
        <v>5.464082848440488</v>
      </c>
      <c r="Z1765" s="103">
        <v>5.406094121204152</v>
      </c>
      <c r="AA1765" s="103">
        <v>5.3477514929078911</v>
      </c>
      <c r="AB1765" s="103">
        <v>5.2892560785696654</v>
      </c>
      <c r="AC1765" s="103">
        <v>5.2308089577200265</v>
      </c>
      <c r="AD1765" s="103">
        <v>5.1726112098895234</v>
      </c>
      <c r="AE1765" s="103">
        <v>5.114863914608704</v>
      </c>
      <c r="AF1765" s="103">
        <v>5.0577681514081183</v>
      </c>
      <c r="AG1765" s="103">
        <v>5.001524999818316</v>
      </c>
      <c r="AH1765" s="103">
        <v>4.9463355393698452</v>
      </c>
      <c r="AI1765" s="103">
        <v>4.8924008495932547</v>
      </c>
      <c r="AJ1765" s="103">
        <v>4.8399220100190945</v>
      </c>
      <c r="AK1765" s="103">
        <v>4.7891001001779134</v>
      </c>
      <c r="AL1765" s="103">
        <v>4.7400960866089648</v>
      </c>
      <c r="AM1765" s="103">
        <v>4.6928938400390772</v>
      </c>
      <c r="AN1765" s="103">
        <v>4.6474283735297854</v>
      </c>
      <c r="AO1765" s="103">
        <v>4.6036346985665899</v>
      </c>
      <c r="AP1765" s="103">
        <v>4.5614478266349883</v>
      </c>
      <c r="AQ1765" s="103">
        <v>4.5208027692204844</v>
      </c>
      <c r="AR1765" s="103">
        <v>4.4816345378085787</v>
      </c>
      <c r="AS1765" s="103">
        <v>4.4438781438847705</v>
      </c>
      <c r="AT1765" s="103">
        <v>4.4074685989345612</v>
      </c>
      <c r="AU1765" s="103">
        <v>4.3723409144434529</v>
      </c>
      <c r="AV1765" s="103">
        <v>4.3384301018969449</v>
      </c>
      <c r="AW1765" s="103">
        <v>4.3056711727805386</v>
      </c>
      <c r="AX1765" s="103">
        <v>4.2740053110115461</v>
      </c>
      <c r="AY1765" s="103">
        <v>4.2434009513646265</v>
      </c>
      <c r="AZ1765" s="103">
        <v>4.2138340466644664</v>
      </c>
      <c r="BA1765" s="103">
        <v>4.1852805499782777</v>
      </c>
      <c r="BB1765" s="103">
        <v>4.1577164143732706</v>
      </c>
      <c r="BC1765" s="103">
        <v>4.1311175929166568</v>
      </c>
      <c r="BD1765" s="103">
        <v>4.1054600386756492</v>
      </c>
      <c r="BE1765" s="103">
        <v>4.0807197047174579</v>
      </c>
      <c r="BF1765" s="103">
        <v>4.0568725441092939</v>
      </c>
      <c r="BG1765" s="103">
        <v>4.0338945099183707</v>
      </c>
      <c r="BH1765" s="103">
        <v>4.0117615552118986</v>
      </c>
      <c r="BI1765" s="103">
        <v>3.990449633057088</v>
      </c>
    </row>
    <row r="1766" spans="1:61">
      <c r="A1766" s="102">
        <v>44834</v>
      </c>
      <c r="B1766" s="103">
        <v>2.6910517537329115</v>
      </c>
      <c r="C1766" s="103">
        <v>3.6736920714250858</v>
      </c>
      <c r="D1766" s="103">
        <v>4.4164264804746418</v>
      </c>
      <c r="E1766" s="103">
        <v>4.9471791931225608</v>
      </c>
      <c r="F1766" s="103">
        <v>5.3043648280880404</v>
      </c>
      <c r="G1766" s="103">
        <v>5.5308588698636116</v>
      </c>
      <c r="H1766" s="103">
        <v>5.6671617597883497</v>
      </c>
      <c r="I1766" s="103">
        <v>5.7434154074214785</v>
      </c>
      <c r="J1766" s="103">
        <v>5.7832101075177471</v>
      </c>
      <c r="K1766" s="103">
        <v>5.804208778457828</v>
      </c>
      <c r="L1766" s="103">
        <v>5.8168846791455593</v>
      </c>
      <c r="M1766" s="103">
        <v>5.8254408055326223</v>
      </c>
      <c r="N1766" s="103">
        <v>5.8283276727660152</v>
      </c>
      <c r="O1766" s="103">
        <v>5.8249651273683769</v>
      </c>
      <c r="P1766" s="103">
        <v>5.8154891985976898</v>
      </c>
      <c r="Q1766" s="103">
        <v>5.8000360840677061</v>
      </c>
      <c r="R1766" s="103">
        <v>5.778741981392173</v>
      </c>
      <c r="S1766" s="103">
        <v>5.7517430881848437</v>
      </c>
      <c r="T1766" s="103">
        <v>5.7192663759686928</v>
      </c>
      <c r="U1766" s="103">
        <v>5.6820038940221629</v>
      </c>
      <c r="V1766" s="103">
        <v>5.6407962366310826</v>
      </c>
      <c r="W1766" s="103">
        <v>5.5964840632745867</v>
      </c>
      <c r="X1766" s="103">
        <v>5.5499080334318069</v>
      </c>
      <c r="Y1766" s="103">
        <v>5.5019088065818762</v>
      </c>
      <c r="Z1766" s="103">
        <v>5.4532178674365186</v>
      </c>
      <c r="AA1766" s="103">
        <v>5.404084703089798</v>
      </c>
      <c r="AB1766" s="103">
        <v>5.354625826037724</v>
      </c>
      <c r="AC1766" s="103">
        <v>5.3049577444870275</v>
      </c>
      <c r="AD1766" s="103">
        <v>5.2551969666444389</v>
      </c>
      <c r="AE1766" s="103">
        <v>5.2054600007166911</v>
      </c>
      <c r="AF1766" s="103">
        <v>5.1558633549105153</v>
      </c>
      <c r="AG1766" s="103">
        <v>5.1065235374326416</v>
      </c>
      <c r="AH1766" s="103">
        <v>5.0575570564898031</v>
      </c>
      <c r="AI1766" s="103">
        <v>5.0090804202887291</v>
      </c>
      <c r="AJ1766" s="103">
        <v>4.9612101370361543</v>
      </c>
      <c r="AK1766" s="103">
        <v>4.9140627149388063</v>
      </c>
      <c r="AL1766" s="103">
        <v>4.8677358717807007</v>
      </c>
      <c r="AM1766" s="103">
        <v>4.8222443670555846</v>
      </c>
      <c r="AN1766" s="103">
        <v>4.7775800735026968</v>
      </c>
      <c r="AO1766" s="103">
        <v>4.7337348631230114</v>
      </c>
      <c r="AP1766" s="103">
        <v>4.6907006079175018</v>
      </c>
      <c r="AQ1766" s="103">
        <v>4.6484691798871411</v>
      </c>
      <c r="AR1766" s="103">
        <v>4.6070324510329028</v>
      </c>
      <c r="AS1766" s="103">
        <v>4.5663822933557601</v>
      </c>
      <c r="AT1766" s="103">
        <v>4.5265105788566853</v>
      </c>
      <c r="AU1766" s="103">
        <v>4.4874091795366526</v>
      </c>
      <c r="AV1766" s="103">
        <v>4.4490699673966363</v>
      </c>
      <c r="AW1766" s="103">
        <v>4.4114848144376078</v>
      </c>
      <c r="AX1766" s="103">
        <v>4.3746487181731881</v>
      </c>
      <c r="AY1766" s="103">
        <v>4.3385704750380922</v>
      </c>
      <c r="AZ1766" s="103">
        <v>4.3032626883556473</v>
      </c>
      <c r="BA1766" s="103">
        <v>4.2687379615719943</v>
      </c>
      <c r="BB1766" s="103">
        <v>4.235008898133275</v>
      </c>
      <c r="BC1766" s="103">
        <v>4.2020881014856259</v>
      </c>
      <c r="BD1766" s="103">
        <v>4.1699881750751899</v>
      </c>
      <c r="BE1766" s="103">
        <v>4.138721722348107</v>
      </c>
      <c r="BF1766" s="103">
        <v>4.1083013467505172</v>
      </c>
      <c r="BG1766" s="103">
        <v>4.0787396517285597</v>
      </c>
      <c r="BH1766" s="103">
        <v>4.0500492407283764</v>
      </c>
      <c r="BI1766" s="103">
        <v>4.0222427171961046</v>
      </c>
    </row>
    <row r="1767" spans="1:61">
      <c r="A1767" s="102">
        <v>44837</v>
      </c>
      <c r="B1767" s="103">
        <v>2.6720746684431989</v>
      </c>
      <c r="C1767" s="103">
        <v>3.5734019543275766</v>
      </c>
      <c r="D1767" s="103">
        <v>4.2401581903172048</v>
      </c>
      <c r="E1767" s="103">
        <v>4.714372181597672</v>
      </c>
      <c r="F1767" s="103">
        <v>5.0524634326438171</v>
      </c>
      <c r="G1767" s="103">
        <v>5.2820546104743125</v>
      </c>
      <c r="H1767" s="103">
        <v>5.4255134149731497</v>
      </c>
      <c r="I1767" s="103">
        <v>5.5061794696910935</v>
      </c>
      <c r="J1767" s="103">
        <v>5.5451087680293085</v>
      </c>
      <c r="K1767" s="103">
        <v>5.560345979080668</v>
      </c>
      <c r="L1767" s="103">
        <v>5.5629841673812228</v>
      </c>
      <c r="M1767" s="103">
        <v>5.5590138044530368</v>
      </c>
      <c r="N1767" s="103">
        <v>5.5504295031593722</v>
      </c>
      <c r="O1767" s="103">
        <v>5.5375972723732172</v>
      </c>
      <c r="P1767" s="103">
        <v>5.5206953823667533</v>
      </c>
      <c r="Q1767" s="103">
        <v>5.4999021034121611</v>
      </c>
      <c r="R1767" s="103">
        <v>5.4753957057816223</v>
      </c>
      <c r="S1767" s="103">
        <v>5.4473544597473182</v>
      </c>
      <c r="T1767" s="103">
        <v>5.4160037063130746</v>
      </c>
      <c r="U1767" s="103">
        <v>5.3817665893153688</v>
      </c>
      <c r="V1767" s="103">
        <v>5.3451182023884272</v>
      </c>
      <c r="W1767" s="103">
        <v>5.3065336393862577</v>
      </c>
      <c r="X1767" s="103">
        <v>5.2664879941628646</v>
      </c>
      <c r="Y1767" s="103">
        <v>5.2254563605722559</v>
      </c>
      <c r="Z1767" s="103">
        <v>5.1838525534211382</v>
      </c>
      <c r="AA1767" s="103">
        <v>5.1418198455631696</v>
      </c>
      <c r="AB1767" s="103">
        <v>5.0994268721231615</v>
      </c>
      <c r="AC1767" s="103">
        <v>5.0567422658183974</v>
      </c>
      <c r="AD1767" s="103">
        <v>5.0138346593661609</v>
      </c>
      <c r="AE1767" s="103">
        <v>4.9707726854837349</v>
      </c>
      <c r="AF1767" s="103">
        <v>4.9276249768884037</v>
      </c>
      <c r="AG1767" s="103">
        <v>4.8844601662974521</v>
      </c>
      <c r="AH1767" s="103">
        <v>4.8413468864281626</v>
      </c>
      <c r="AI1767" s="103">
        <v>4.7983537699978189</v>
      </c>
      <c r="AJ1767" s="103">
        <v>4.7555494497237056</v>
      </c>
      <c r="AK1767" s="103">
        <v>4.7130025583231063</v>
      </c>
      <c r="AL1767" s="103">
        <v>4.670777013604873</v>
      </c>
      <c r="AM1767" s="103">
        <v>4.6289159174149539</v>
      </c>
      <c r="AN1767" s="103">
        <v>4.5874566288359002</v>
      </c>
      <c r="AO1767" s="103">
        <v>4.5464365067650157</v>
      </c>
      <c r="AP1767" s="103">
        <v>4.5058929100996057</v>
      </c>
      <c r="AQ1767" s="103">
        <v>4.4658631977369758</v>
      </c>
      <c r="AR1767" s="103">
        <v>4.4263847285744289</v>
      </c>
      <c r="AS1767" s="103">
        <v>4.3874948615092713</v>
      </c>
      <c r="AT1767" s="103">
        <v>4.3492309554388067</v>
      </c>
      <c r="AU1767" s="103">
        <v>4.3116303692603388</v>
      </c>
      <c r="AV1767" s="103">
        <v>4.274730461871175</v>
      </c>
      <c r="AW1767" s="103">
        <v>4.238568592168618</v>
      </c>
      <c r="AX1767" s="103">
        <v>4.2031798335091697</v>
      </c>
      <c r="AY1767" s="103">
        <v>4.1685869487520568</v>
      </c>
      <c r="AZ1767" s="103">
        <v>4.1348085742681544</v>
      </c>
      <c r="BA1767" s="103">
        <v>4.1018633434337479</v>
      </c>
      <c r="BB1767" s="103">
        <v>4.0697698896251193</v>
      </c>
      <c r="BC1767" s="103">
        <v>4.0385468462185532</v>
      </c>
      <c r="BD1767" s="103">
        <v>4.0082128465903342</v>
      </c>
      <c r="BE1767" s="103">
        <v>3.978786524116745</v>
      </c>
      <c r="BF1767" s="103">
        <v>3.9502865121740713</v>
      </c>
      <c r="BG1767" s="103">
        <v>3.9227314441385968</v>
      </c>
      <c r="BH1767" s="103">
        <v>3.8961399533866055</v>
      </c>
      <c r="BI1767" s="103">
        <v>3.8705306732943812</v>
      </c>
    </row>
    <row r="1768" spans="1:61">
      <c r="A1768" s="102">
        <v>44838</v>
      </c>
      <c r="B1768" s="103">
        <v>2.6811398390172356</v>
      </c>
      <c r="C1768" s="103">
        <v>3.5461998095747562</v>
      </c>
      <c r="D1768" s="103">
        <v>4.1841692786927132</v>
      </c>
      <c r="E1768" s="103">
        <v>4.6432571334976327</v>
      </c>
      <c r="F1768" s="103">
        <v>4.9712818871947535</v>
      </c>
      <c r="G1768" s="103">
        <v>5.1953780032695187</v>
      </c>
      <c r="H1768" s="103">
        <v>5.3306113706448226</v>
      </c>
      <c r="I1768" s="103">
        <v>5.3996938634143365</v>
      </c>
      <c r="J1768" s="103">
        <v>5.4249687723319848</v>
      </c>
      <c r="K1768" s="103">
        <v>5.4260160383339686</v>
      </c>
      <c r="L1768" s="103">
        <v>5.4153091846011181</v>
      </c>
      <c r="M1768" s="103">
        <v>5.3991019499150754</v>
      </c>
      <c r="N1768" s="103">
        <v>5.3805859164418726</v>
      </c>
      <c r="O1768" s="103">
        <v>5.360238068702448</v>
      </c>
      <c r="P1768" s="103">
        <v>5.3379449570731596</v>
      </c>
      <c r="Q1768" s="103">
        <v>5.3135931319303698</v>
      </c>
      <c r="R1768" s="103">
        <v>5.2870691436504398</v>
      </c>
      <c r="S1768" s="103">
        <v>5.2582595426097329</v>
      </c>
      <c r="T1768" s="103">
        <v>5.2271232374071586</v>
      </c>
      <c r="U1768" s="103">
        <v>5.1939232037526661</v>
      </c>
      <c r="V1768" s="103">
        <v>5.1590022757925587</v>
      </c>
      <c r="W1768" s="103">
        <v>5.122703288010988</v>
      </c>
      <c r="X1768" s="103">
        <v>5.0853690748921059</v>
      </c>
      <c r="Y1768" s="103">
        <v>5.0473424709200634</v>
      </c>
      <c r="Z1768" s="103">
        <v>5.0089248522956442</v>
      </c>
      <c r="AA1768" s="103">
        <v>4.9702345603088345</v>
      </c>
      <c r="AB1768" s="103">
        <v>4.9313394401624935</v>
      </c>
      <c r="AC1768" s="103">
        <v>4.8923073354306599</v>
      </c>
      <c r="AD1768" s="103">
        <v>4.8532060896873741</v>
      </c>
      <c r="AE1768" s="103">
        <v>4.8141035465066775</v>
      </c>
      <c r="AF1768" s="103">
        <v>4.7750675494626078</v>
      </c>
      <c r="AG1768" s="103">
        <v>4.7361659421292046</v>
      </c>
      <c r="AH1768" s="103">
        <v>4.6974665680805101</v>
      </c>
      <c r="AI1768" s="103">
        <v>4.6590372708905621</v>
      </c>
      <c r="AJ1768" s="103">
        <v>4.620945894133401</v>
      </c>
      <c r="AK1768" s="103">
        <v>4.5832602813830681</v>
      </c>
      <c r="AL1768" s="103">
        <v>4.54603974321636</v>
      </c>
      <c r="AM1768" s="103">
        <v>4.5092976294094367</v>
      </c>
      <c r="AN1768" s="103">
        <v>4.4730318836635892</v>
      </c>
      <c r="AO1768" s="103">
        <v>4.4372404385000923</v>
      </c>
      <c r="AP1768" s="103">
        <v>4.401921226440221</v>
      </c>
      <c r="AQ1768" s="103">
        <v>4.3670721800052492</v>
      </c>
      <c r="AR1768" s="103">
        <v>4.3326912317164545</v>
      </c>
      <c r="AS1768" s="103">
        <v>4.2987763140951101</v>
      </c>
      <c r="AT1768" s="103">
        <v>4.2653253596624916</v>
      </c>
      <c r="AU1768" s="103">
        <v>4.2323363009398731</v>
      </c>
      <c r="AV1768" s="103">
        <v>4.1998070704485313</v>
      </c>
      <c r="AW1768" s="103">
        <v>4.1677356007097393</v>
      </c>
      <c r="AX1768" s="103">
        <v>4.136123519033978</v>
      </c>
      <c r="AY1768" s="103">
        <v>4.1049904636203891</v>
      </c>
      <c r="AZ1768" s="103">
        <v>4.0743615525622401</v>
      </c>
      <c r="BA1768" s="103">
        <v>4.044261905241056</v>
      </c>
      <c r="BB1768" s="103">
        <v>4.0147166410383637</v>
      </c>
      <c r="BC1768" s="103">
        <v>3.9857508793356882</v>
      </c>
      <c r="BD1768" s="103">
        <v>3.9573897395145545</v>
      </c>
      <c r="BE1768" s="103">
        <v>3.92965834095649</v>
      </c>
      <c r="BF1768" s="103">
        <v>3.9025818030430188</v>
      </c>
      <c r="BG1768" s="103">
        <v>3.8761852451556682</v>
      </c>
      <c r="BH1768" s="103">
        <v>3.8504937866759628</v>
      </c>
      <c r="BI1768" s="103">
        <v>3.825532546985428</v>
      </c>
    </row>
    <row r="1769" spans="1:61">
      <c r="A1769" s="102">
        <v>44839</v>
      </c>
      <c r="B1769" s="103">
        <v>2.7404609996966949</v>
      </c>
      <c r="C1769" s="103">
        <v>3.586572915886757</v>
      </c>
      <c r="D1769" s="103">
        <v>4.2331740399272917</v>
      </c>
      <c r="E1769" s="103">
        <v>4.7128521232329401</v>
      </c>
      <c r="F1769" s="103">
        <v>5.0636659343969459</v>
      </c>
      <c r="G1769" s="103">
        <v>5.3096870472236484</v>
      </c>
      <c r="H1769" s="103">
        <v>5.4698566724262916</v>
      </c>
      <c r="I1769" s="103">
        <v>5.567175647950358</v>
      </c>
      <c r="J1769" s="103">
        <v>5.6229551307683785</v>
      </c>
      <c r="K1769" s="103">
        <v>5.6535320942859286</v>
      </c>
      <c r="L1769" s="103">
        <v>5.6693942162583433</v>
      </c>
      <c r="M1769" s="103">
        <v>5.6754537137713088</v>
      </c>
      <c r="N1769" s="103">
        <v>5.6736825402505175</v>
      </c>
      <c r="O1769" s="103">
        <v>5.6646625069282281</v>
      </c>
      <c r="P1769" s="103">
        <v>5.6487194027386476</v>
      </c>
      <c r="Q1769" s="103">
        <v>5.6261790166159837</v>
      </c>
      <c r="R1769" s="103">
        <v>5.5973671374944463</v>
      </c>
      <c r="S1769" s="103">
        <v>5.5626095543082412</v>
      </c>
      <c r="T1769" s="103">
        <v>5.522336349471928</v>
      </c>
      <c r="U1769" s="103">
        <v>5.4774158723469011</v>
      </c>
      <c r="V1769" s="103">
        <v>5.42883157620353</v>
      </c>
      <c r="W1769" s="103">
        <v>5.3775669147991456</v>
      </c>
      <c r="X1769" s="103">
        <v>5.3246053418910817</v>
      </c>
      <c r="Y1769" s="103">
        <v>5.2709303112366701</v>
      </c>
      <c r="Z1769" s="103">
        <v>5.2174162493897871</v>
      </c>
      <c r="AA1769" s="103">
        <v>5.1643503367012924</v>
      </c>
      <c r="AB1769" s="103">
        <v>5.1118229086865439</v>
      </c>
      <c r="AC1769" s="103">
        <v>5.0599241580146481</v>
      </c>
      <c r="AD1769" s="103">
        <v>5.0087442773547108</v>
      </c>
      <c r="AE1769" s="103">
        <v>4.9583734593758368</v>
      </c>
      <c r="AF1769" s="103">
        <v>4.908901896747131</v>
      </c>
      <c r="AG1769" s="103">
        <v>4.8604197821377007</v>
      </c>
      <c r="AH1769" s="103">
        <v>4.8130173082166507</v>
      </c>
      <c r="AI1769" s="103">
        <v>4.7667846676530861</v>
      </c>
      <c r="AJ1769" s="103">
        <v>4.7218120531161132</v>
      </c>
      <c r="AK1769" s="103">
        <v>4.6781896572748369</v>
      </c>
      <c r="AL1769" s="103">
        <v>4.6359860959571231</v>
      </c>
      <c r="AM1769" s="103">
        <v>4.5951648051013674</v>
      </c>
      <c r="AN1769" s="103">
        <v>4.5556572192354583</v>
      </c>
      <c r="AO1769" s="103">
        <v>4.5173947653643323</v>
      </c>
      <c r="AP1769" s="103">
        <v>4.4803088704929213</v>
      </c>
      <c r="AQ1769" s="103">
        <v>4.4443309616261599</v>
      </c>
      <c r="AR1769" s="103">
        <v>4.409392465768982</v>
      </c>
      <c r="AS1769" s="103">
        <v>4.3754248099263204</v>
      </c>
      <c r="AT1769" s="103">
        <v>4.3423594211031116</v>
      </c>
      <c r="AU1769" s="103">
        <v>4.3101277263042874</v>
      </c>
      <c r="AV1769" s="103">
        <v>4.2786611525347826</v>
      </c>
      <c r="AW1769" s="103">
        <v>4.247891126799531</v>
      </c>
      <c r="AX1769" s="103">
        <v>4.2177594796738758</v>
      </c>
      <c r="AY1769" s="103">
        <v>4.1882539727732384</v>
      </c>
      <c r="AZ1769" s="103">
        <v>4.159375039309138</v>
      </c>
      <c r="BA1769" s="103">
        <v>4.1311231129018591</v>
      </c>
      <c r="BB1769" s="103">
        <v>4.1034986271716898</v>
      </c>
      <c r="BC1769" s="103">
        <v>4.0765020157389174</v>
      </c>
      <c r="BD1769" s="103">
        <v>4.0501337122238281</v>
      </c>
      <c r="BE1769" s="103">
        <v>4.0243941502467084</v>
      </c>
      <c r="BF1769" s="103">
        <v>3.9992837634278464</v>
      </c>
      <c r="BG1769" s="103">
        <v>3.974802985387528</v>
      </c>
      <c r="BH1769" s="103">
        <v>3.9509522497460403</v>
      </c>
      <c r="BI1769" s="103">
        <v>3.9277319901236707</v>
      </c>
    </row>
    <row r="1770" spans="1:61">
      <c r="A1770" s="102">
        <v>44840</v>
      </c>
      <c r="B1770" s="103">
        <v>2.8104547321156885</v>
      </c>
      <c r="C1770" s="103">
        <v>3.6746714500696278</v>
      </c>
      <c r="D1770" s="103">
        <v>4.3274436673627639</v>
      </c>
      <c r="E1770" s="103">
        <v>4.8076860750514365</v>
      </c>
      <c r="F1770" s="103">
        <v>5.1611394122761576</v>
      </c>
      <c r="G1770" s="103">
        <v>5.4121486575217492</v>
      </c>
      <c r="H1770" s="103">
        <v>5.5821000138667847</v>
      </c>
      <c r="I1770" s="103">
        <v>5.6920902127497719</v>
      </c>
      <c r="J1770" s="103">
        <v>5.7615628952737596</v>
      </c>
      <c r="K1770" s="103">
        <v>5.8048601075868955</v>
      </c>
      <c r="L1770" s="103">
        <v>5.8310749124977663</v>
      </c>
      <c r="M1770" s="103">
        <v>5.8447906196062034</v>
      </c>
      <c r="N1770" s="103">
        <v>5.8477220314413856</v>
      </c>
      <c r="O1770" s="103">
        <v>5.8408989596271068</v>
      </c>
      <c r="P1770" s="103">
        <v>5.8253069713719796</v>
      </c>
      <c r="Q1770" s="103">
        <v>5.801931633884613</v>
      </c>
      <c r="R1770" s="103">
        <v>5.7717585143736168</v>
      </c>
      <c r="S1770" s="103">
        <v>5.7357731800476017</v>
      </c>
      <c r="T1770" s="103">
        <v>5.6949513513992489</v>
      </c>
      <c r="U1770" s="103">
        <v>5.6502182995291692</v>
      </c>
      <c r="V1770" s="103">
        <v>5.6024831820919028</v>
      </c>
      <c r="W1770" s="103">
        <v>5.5526551496701364</v>
      </c>
      <c r="X1770" s="103">
        <v>5.5016433528465658</v>
      </c>
      <c r="Y1770" s="103">
        <v>5.4503569422038778</v>
      </c>
      <c r="Z1770" s="103">
        <v>5.399584666547554</v>
      </c>
      <c r="AA1770" s="103">
        <v>5.3495283571118266</v>
      </c>
      <c r="AB1770" s="103">
        <v>5.3002112733194533</v>
      </c>
      <c r="AC1770" s="103">
        <v>5.2516566326149832</v>
      </c>
      <c r="AD1770" s="103">
        <v>5.2038876524429671</v>
      </c>
      <c r="AE1770" s="103">
        <v>5.1569275502479552</v>
      </c>
      <c r="AF1770" s="103">
        <v>5.110799543474501</v>
      </c>
      <c r="AG1770" s="103">
        <v>5.065526849567151</v>
      </c>
      <c r="AH1770" s="103">
        <v>5.0211326859704588</v>
      </c>
      <c r="AI1770" s="103">
        <v>4.9776402701289735</v>
      </c>
      <c r="AJ1770" s="103">
        <v>4.935072819487246</v>
      </c>
      <c r="AK1770" s="103">
        <v>4.8934535514898281</v>
      </c>
      <c r="AL1770" s="103">
        <v>4.852796323736043</v>
      </c>
      <c r="AM1770" s="103">
        <v>4.8130736708188131</v>
      </c>
      <c r="AN1770" s="103">
        <v>4.7742467270298068</v>
      </c>
      <c r="AO1770" s="103">
        <v>4.7362766262929439</v>
      </c>
      <c r="AP1770" s="103">
        <v>4.6991245025321398</v>
      </c>
      <c r="AQ1770" s="103">
        <v>4.6627514896713134</v>
      </c>
      <c r="AR1770" s="103">
        <v>4.627118721634381</v>
      </c>
      <c r="AS1770" s="103">
        <v>4.5921873323452616</v>
      </c>
      <c r="AT1770" s="103">
        <v>4.5579184557278714</v>
      </c>
      <c r="AU1770" s="103">
        <v>4.5242732257061284</v>
      </c>
      <c r="AV1770" s="103">
        <v>4.49121277620395</v>
      </c>
      <c r="AW1770" s="103">
        <v>4.4586982411452531</v>
      </c>
      <c r="AX1770" s="103">
        <v>4.4266992121809778</v>
      </c>
      <c r="AY1770" s="103">
        <v>4.395222621238962</v>
      </c>
      <c r="AZ1770" s="103">
        <v>4.364285701797014</v>
      </c>
      <c r="BA1770" s="103">
        <v>4.333905687665272</v>
      </c>
      <c r="BB1770" s="103">
        <v>4.3040998126538739</v>
      </c>
      <c r="BC1770" s="103">
        <v>4.2748853105729552</v>
      </c>
      <c r="BD1770" s="103">
        <v>4.2462794152326566</v>
      </c>
      <c r="BE1770" s="103">
        <v>4.2182993604431118</v>
      </c>
      <c r="BF1770" s="103">
        <v>4.1909623800144624</v>
      </c>
      <c r="BG1770" s="103">
        <v>4.1642857077568429</v>
      </c>
      <c r="BH1770" s="103">
        <v>4.1382865774803923</v>
      </c>
      <c r="BI1770" s="103">
        <v>4.1129822229952477</v>
      </c>
    </row>
    <row r="1771" spans="1:61">
      <c r="A1771" s="102">
        <v>44841</v>
      </c>
      <c r="B1771" s="103">
        <v>2.8319163843546624</v>
      </c>
      <c r="C1771" s="103">
        <v>3.6922755623351171</v>
      </c>
      <c r="D1771" s="103">
        <v>4.3501792124312155</v>
      </c>
      <c r="E1771" s="103">
        <v>4.8376521805768551</v>
      </c>
      <c r="F1771" s="103">
        <v>5.1970769317954231</v>
      </c>
      <c r="G1771" s="103">
        <v>5.4481914845478112</v>
      </c>
      <c r="H1771" s="103">
        <v>5.6131966729154366</v>
      </c>
      <c r="I1771" s="103">
        <v>5.7089637205175094</v>
      </c>
      <c r="J1771" s="103">
        <v>5.7571384490079547</v>
      </c>
      <c r="K1771" s="103">
        <v>5.7752229107551605</v>
      </c>
      <c r="L1771" s="103">
        <v>5.7759590837529604</v>
      </c>
      <c r="M1771" s="103">
        <v>5.7677793288656547</v>
      </c>
      <c r="N1771" s="103">
        <v>5.7569212437608419</v>
      </c>
      <c r="O1771" s="103">
        <v>5.7446387253459239</v>
      </c>
      <c r="P1771" s="103">
        <v>5.7306915223248902</v>
      </c>
      <c r="Q1771" s="103">
        <v>5.7148390321684293</v>
      </c>
      <c r="R1771" s="103">
        <v>5.6968406523472277</v>
      </c>
      <c r="S1771" s="103">
        <v>5.6764557803319748</v>
      </c>
      <c r="T1771" s="103">
        <v>5.6535033440854008</v>
      </c>
      <c r="U1771" s="103">
        <v>5.6280784200111853</v>
      </c>
      <c r="V1771" s="103">
        <v>5.6003560990472536</v>
      </c>
      <c r="W1771" s="103">
        <v>5.5705114804412963</v>
      </c>
      <c r="X1771" s="103">
        <v>5.538719663441003</v>
      </c>
      <c r="Y1771" s="103">
        <v>5.5051557472940642</v>
      </c>
      <c r="Z1771" s="103">
        <v>5.4699955057711964</v>
      </c>
      <c r="AA1771" s="103">
        <v>5.4334176906068761</v>
      </c>
      <c r="AB1771" s="103">
        <v>5.3956018751029502</v>
      </c>
      <c r="AC1771" s="103">
        <v>5.3567276325877788</v>
      </c>
      <c r="AD1771" s="103">
        <v>5.3169745363897176</v>
      </c>
      <c r="AE1771" s="103">
        <v>5.2765221598371257</v>
      </c>
      <c r="AF1771" s="103">
        <v>5.2355500762583604</v>
      </c>
      <c r="AG1771" s="103">
        <v>5.194237858981781</v>
      </c>
      <c r="AH1771" s="103">
        <v>5.1527650813357448</v>
      </c>
      <c r="AI1771" s="103">
        <v>5.1113113166486093</v>
      </c>
      <c r="AJ1771" s="103">
        <v>5.0700561382487335</v>
      </c>
      <c r="AK1771" s="103">
        <v>5.0291791194644739</v>
      </c>
      <c r="AL1771" s="103">
        <v>4.9888330018383398</v>
      </c>
      <c r="AM1771" s="103">
        <v>4.9490520666145166</v>
      </c>
      <c r="AN1771" s="103">
        <v>4.909837913894008</v>
      </c>
      <c r="AO1771" s="103">
        <v>4.8711921427235962</v>
      </c>
      <c r="AP1771" s="103">
        <v>4.8331163521500633</v>
      </c>
      <c r="AQ1771" s="103">
        <v>4.7956121412201904</v>
      </c>
      <c r="AR1771" s="103">
        <v>4.7586811089807624</v>
      </c>
      <c r="AS1771" s="103">
        <v>4.7223248544785585</v>
      </c>
      <c r="AT1771" s="103">
        <v>4.6865449767603637</v>
      </c>
      <c r="AU1771" s="103">
        <v>4.6513430748729601</v>
      </c>
      <c r="AV1771" s="103">
        <v>4.6167207478631278</v>
      </c>
      <c r="AW1771" s="103">
        <v>4.5826795947776517</v>
      </c>
      <c r="AX1771" s="103">
        <v>4.5492229601726883</v>
      </c>
      <c r="AY1771" s="103">
        <v>4.516361894906967</v>
      </c>
      <c r="AZ1771" s="103">
        <v>4.4841095758775724</v>
      </c>
      <c r="BA1771" s="103">
        <v>4.4524791800501742</v>
      </c>
      <c r="BB1771" s="103">
        <v>4.4214838843904456</v>
      </c>
      <c r="BC1771" s="103">
        <v>4.3911368658640546</v>
      </c>
      <c r="BD1771" s="103">
        <v>4.3614513014366745</v>
      </c>
      <c r="BE1771" s="103">
        <v>4.3324403680739758</v>
      </c>
      <c r="BF1771" s="103">
        <v>4.3041172427416301</v>
      </c>
      <c r="BG1771" s="103">
        <v>4.2764951024053071</v>
      </c>
      <c r="BH1771" s="103">
        <v>4.24958712403068</v>
      </c>
      <c r="BI1771" s="103">
        <v>4.2234064845834185</v>
      </c>
    </row>
    <row r="1772" spans="1:61">
      <c r="A1772" s="102">
        <v>44844</v>
      </c>
      <c r="B1772" s="103">
        <v>2.954943210688072</v>
      </c>
      <c r="C1772" s="103">
        <v>3.7839549414938873</v>
      </c>
      <c r="D1772" s="103">
        <v>4.4407807618183321</v>
      </c>
      <c r="E1772" s="103">
        <v>4.9305123407465592</v>
      </c>
      <c r="F1772" s="103">
        <v>5.2886787582660402</v>
      </c>
      <c r="G1772" s="103">
        <v>5.5380693531652785</v>
      </c>
      <c r="H1772" s="103">
        <v>5.7002259466422709</v>
      </c>
      <c r="I1772" s="103">
        <v>5.7978702110375275</v>
      </c>
      <c r="J1772" s="103">
        <v>5.8515876698567464</v>
      </c>
      <c r="K1772" s="103">
        <v>5.8790316792441288</v>
      </c>
      <c r="L1772" s="103">
        <v>5.8911931452075086</v>
      </c>
      <c r="M1772" s="103">
        <v>5.8946912147738031</v>
      </c>
      <c r="N1772" s="103">
        <v>5.8932920559428368</v>
      </c>
      <c r="O1772" s="103">
        <v>5.8877906203143073</v>
      </c>
      <c r="P1772" s="103">
        <v>5.878350830791307</v>
      </c>
      <c r="Q1772" s="103">
        <v>5.8651366102769256</v>
      </c>
      <c r="R1772" s="103">
        <v>5.8483118816742552</v>
      </c>
      <c r="S1772" s="103">
        <v>5.8280405678863882</v>
      </c>
      <c r="T1772" s="103">
        <v>5.8045298249556403</v>
      </c>
      <c r="U1772" s="103">
        <v>5.7781684852464581</v>
      </c>
      <c r="V1772" s="103">
        <v>5.7493930955470933</v>
      </c>
      <c r="W1772" s="103">
        <v>5.7186402028476611</v>
      </c>
      <c r="X1772" s="103">
        <v>5.6863463541382764</v>
      </c>
      <c r="Y1772" s="103">
        <v>5.6529480964090579</v>
      </c>
      <c r="Z1772" s="103">
        <v>5.6188275144411017</v>
      </c>
      <c r="AA1772" s="103">
        <v>5.5841262468426347</v>
      </c>
      <c r="AB1772" s="103">
        <v>5.5489195973853098</v>
      </c>
      <c r="AC1772" s="103">
        <v>5.5132828677010615</v>
      </c>
      <c r="AD1772" s="103">
        <v>5.4772913594218258</v>
      </c>
      <c r="AE1772" s="103">
        <v>5.4410203741795371</v>
      </c>
      <c r="AF1772" s="103">
        <v>5.4045452136061298</v>
      </c>
      <c r="AG1772" s="103">
        <v>5.3679411793335392</v>
      </c>
      <c r="AH1772" s="103">
        <v>5.3312835729937014</v>
      </c>
      <c r="AI1772" s="103">
        <v>5.2946476962185498</v>
      </c>
      <c r="AJ1772" s="103">
        <v>5.2581088506400189</v>
      </c>
      <c r="AK1772" s="103">
        <v>5.2217423378900456</v>
      </c>
      <c r="AL1772" s="103">
        <v>5.185613696453756</v>
      </c>
      <c r="AM1772" s="103">
        <v>5.1497453612640998</v>
      </c>
      <c r="AN1772" s="103">
        <v>5.114147875731005</v>
      </c>
      <c r="AO1772" s="103">
        <v>5.0788317828808136</v>
      </c>
      <c r="AP1772" s="103">
        <v>5.0438076257398672</v>
      </c>
      <c r="AQ1772" s="103">
        <v>5.0090859473345084</v>
      </c>
      <c r="AR1772" s="103">
        <v>4.9746772906910808</v>
      </c>
      <c r="AS1772" s="103">
        <v>4.9405921988359243</v>
      </c>
      <c r="AT1772" s="103">
        <v>4.906841214795385</v>
      </c>
      <c r="AU1772" s="103">
        <v>4.8734348815958022</v>
      </c>
      <c r="AV1772" s="103">
        <v>4.8403837422635192</v>
      </c>
      <c r="AW1772" s="103">
        <v>4.8076983398248787</v>
      </c>
      <c r="AX1772" s="103">
        <v>4.7753922087344272</v>
      </c>
      <c r="AY1772" s="103">
        <v>4.7434949960308854</v>
      </c>
      <c r="AZ1772" s="103">
        <v>4.7120417497038805</v>
      </c>
      <c r="BA1772" s="103">
        <v>4.6810675216624968</v>
      </c>
      <c r="BB1772" s="103">
        <v>4.6506073638158165</v>
      </c>
      <c r="BC1772" s="103">
        <v>4.6206963280729259</v>
      </c>
      <c r="BD1772" s="103">
        <v>4.5913694663429085</v>
      </c>
      <c r="BE1772" s="103">
        <v>4.5626618305348474</v>
      </c>
      <c r="BF1772" s="103">
        <v>4.5346084725578288</v>
      </c>
      <c r="BG1772" s="103">
        <v>4.507244444320933</v>
      </c>
      <c r="BH1772" s="103">
        <v>4.480604797733247</v>
      </c>
      <c r="BI1772" s="103">
        <v>4.4547245847038539</v>
      </c>
    </row>
    <row r="1773" spans="1:61">
      <c r="A1773" s="102">
        <v>44845</v>
      </c>
      <c r="B1773" s="103">
        <v>2.9580513381110123</v>
      </c>
      <c r="C1773" s="103">
        <v>3.7596057484884509</v>
      </c>
      <c r="D1773" s="103">
        <v>4.4116011501054837</v>
      </c>
      <c r="E1773" s="103">
        <v>4.9055746027166016</v>
      </c>
      <c r="F1773" s="103">
        <v>5.2625726041907015</v>
      </c>
      <c r="G1773" s="103">
        <v>5.5073634647149161</v>
      </c>
      <c r="H1773" s="103">
        <v>5.6572974568896655</v>
      </c>
      <c r="I1773" s="103">
        <v>5.7388311465646913</v>
      </c>
      <c r="J1773" s="103">
        <v>5.776320520545088</v>
      </c>
      <c r="K1773" s="103">
        <v>5.7898781842613838</v>
      </c>
      <c r="L1773" s="103">
        <v>5.7918280687431904</v>
      </c>
      <c r="M1773" s="103">
        <v>5.7884909494515693</v>
      </c>
      <c r="N1773" s="103">
        <v>5.7824510952411314</v>
      </c>
      <c r="O1773" s="103">
        <v>5.7740790716726202</v>
      </c>
      <c r="P1773" s="103">
        <v>5.7633461867656566</v>
      </c>
      <c r="Q1773" s="103">
        <v>5.7502237485398657</v>
      </c>
      <c r="R1773" s="103">
        <v>5.7346830650148704</v>
      </c>
      <c r="S1773" s="103">
        <v>5.7166954442102957</v>
      </c>
      <c r="T1773" s="103">
        <v>5.6962880764621078</v>
      </c>
      <c r="U1773" s="103">
        <v>5.673722983392719</v>
      </c>
      <c r="V1773" s="103">
        <v>5.6493238613623449</v>
      </c>
      <c r="W1773" s="103">
        <v>5.6234144069921159</v>
      </c>
      <c r="X1773" s="103">
        <v>5.5963183169031625</v>
      </c>
      <c r="Y1773" s="103">
        <v>5.5683592877166168</v>
      </c>
      <c r="Z1773" s="103">
        <v>5.5398198301277777</v>
      </c>
      <c r="AA1773" s="103">
        <v>5.5108006223573804</v>
      </c>
      <c r="AB1773" s="103">
        <v>5.4813521782698151</v>
      </c>
      <c r="AC1773" s="103">
        <v>5.4515250101113688</v>
      </c>
      <c r="AD1773" s="103">
        <v>5.4213696301283276</v>
      </c>
      <c r="AE1773" s="103">
        <v>5.3909365505669777</v>
      </c>
      <c r="AF1773" s="103">
        <v>5.3602762836736071</v>
      </c>
      <c r="AG1773" s="103">
        <v>5.329439341694501</v>
      </c>
      <c r="AH1773" s="103">
        <v>5.2984762368759464</v>
      </c>
      <c r="AI1773" s="103">
        <v>5.2674374814642304</v>
      </c>
      <c r="AJ1773" s="103">
        <v>5.2363735877056401</v>
      </c>
      <c r="AK1773" s="103">
        <v>5.2053350678464616</v>
      </c>
      <c r="AL1773" s="103">
        <v>5.1743674240132735</v>
      </c>
      <c r="AM1773" s="103">
        <v>5.1434891726080219</v>
      </c>
      <c r="AN1773" s="103">
        <v>5.1127097844092875</v>
      </c>
      <c r="AO1773" s="103">
        <v>5.0820387236313342</v>
      </c>
      <c r="AP1773" s="103">
        <v>5.051485454488426</v>
      </c>
      <c r="AQ1773" s="103">
        <v>5.0210594411948248</v>
      </c>
      <c r="AR1773" s="103">
        <v>4.9907701479647963</v>
      </c>
      <c r="AS1773" s="103">
        <v>4.9606270390126026</v>
      </c>
      <c r="AT1773" s="103">
        <v>4.9306395785525075</v>
      </c>
      <c r="AU1773" s="103">
        <v>4.9008172307987738</v>
      </c>
      <c r="AV1773" s="103">
        <v>4.8711694599656656</v>
      </c>
      <c r="AW1773" s="103">
        <v>4.8417057302674458</v>
      </c>
      <c r="AX1773" s="103">
        <v>4.8124389374140497</v>
      </c>
      <c r="AY1773" s="103">
        <v>4.7833987045342496</v>
      </c>
      <c r="AZ1773" s="103">
        <v>4.7546197441494513</v>
      </c>
      <c r="BA1773" s="103">
        <v>4.7261367699775185</v>
      </c>
      <c r="BB1773" s="103">
        <v>4.6979844957363142</v>
      </c>
      <c r="BC1773" s="103">
        <v>4.6701976351437029</v>
      </c>
      <c r="BD1773" s="103">
        <v>4.6428109019175476</v>
      </c>
      <c r="BE1773" s="103">
        <v>4.6158590097757131</v>
      </c>
      <c r="BF1773" s="103">
        <v>4.589376672436063</v>
      </c>
      <c r="BG1773" s="103">
        <v>4.5633986036164602</v>
      </c>
      <c r="BH1773" s="103">
        <v>4.5379595170347686</v>
      </c>
      <c r="BI1773" s="103">
        <v>4.513094126408852</v>
      </c>
    </row>
    <row r="1774" spans="1:61">
      <c r="A1774" s="102">
        <v>44846</v>
      </c>
      <c r="B1774" s="103">
        <v>2.9848097476591429</v>
      </c>
      <c r="C1774" s="103">
        <v>3.7135967002995542</v>
      </c>
      <c r="D1774" s="103">
        <v>4.3291919325057746</v>
      </c>
      <c r="E1774" s="103">
        <v>4.8131180693049354</v>
      </c>
      <c r="F1774" s="103">
        <v>5.1708387896826586</v>
      </c>
      <c r="G1774" s="103">
        <v>5.4134097061074975</v>
      </c>
      <c r="H1774" s="103">
        <v>5.5576205983749603</v>
      </c>
      <c r="I1774" s="103">
        <v>5.6313067280255407</v>
      </c>
      <c r="J1774" s="103">
        <v>5.6612229351492704</v>
      </c>
      <c r="K1774" s="103">
        <v>5.6679215440044235</v>
      </c>
      <c r="L1774" s="103">
        <v>5.6641208932823863</v>
      </c>
      <c r="M1774" s="103">
        <v>5.6557166552723697</v>
      </c>
      <c r="N1774" s="103">
        <v>5.6448523379881372</v>
      </c>
      <c r="O1774" s="103">
        <v>5.6319253721918123</v>
      </c>
      <c r="P1774" s="103">
        <v>5.6170233224234289</v>
      </c>
      <c r="Q1774" s="103">
        <v>5.6002337532230273</v>
      </c>
      <c r="R1774" s="103">
        <v>5.5816442291306441</v>
      </c>
      <c r="S1774" s="103">
        <v>5.5613423146863186</v>
      </c>
      <c r="T1774" s="103">
        <v>5.5394657724987324</v>
      </c>
      <c r="U1774" s="103">
        <v>5.5163633098511777</v>
      </c>
      <c r="V1774" s="103">
        <v>5.4924390353224597</v>
      </c>
      <c r="W1774" s="103">
        <v>5.4680970577257595</v>
      </c>
      <c r="X1774" s="103">
        <v>5.443741485874261</v>
      </c>
      <c r="Y1774" s="103">
        <v>5.4197764285811436</v>
      </c>
      <c r="Z1774" s="103">
        <v>5.3965469358674518</v>
      </c>
      <c r="AA1774" s="103">
        <v>5.3740799531864356</v>
      </c>
      <c r="AB1774" s="103">
        <v>5.3522957973898988</v>
      </c>
      <c r="AC1774" s="103">
        <v>5.3311147079514614</v>
      </c>
      <c r="AD1774" s="103">
        <v>5.3104569243447477</v>
      </c>
      <c r="AE1774" s="103">
        <v>5.2902426860433795</v>
      </c>
      <c r="AF1774" s="103">
        <v>5.2703922325209795</v>
      </c>
      <c r="AG1774" s="103">
        <v>5.2508258032511712</v>
      </c>
      <c r="AH1774" s="103">
        <v>5.2314636377075763</v>
      </c>
      <c r="AI1774" s="103">
        <v>5.2122259753638183</v>
      </c>
      <c r="AJ1774" s="103">
        <v>5.193033055693518</v>
      </c>
      <c r="AK1774" s="103">
        <v>5.1738051181703009</v>
      </c>
      <c r="AL1774" s="103">
        <v>5.1544704319640449</v>
      </c>
      <c r="AM1774" s="103">
        <v>5.1349964083301458</v>
      </c>
      <c r="AN1774" s="103">
        <v>5.1153623676632147</v>
      </c>
      <c r="AO1774" s="103">
        <v>5.0955476331574872</v>
      </c>
      <c r="AP1774" s="103">
        <v>5.0755315280071986</v>
      </c>
      <c r="AQ1774" s="103">
        <v>5.0552933754065856</v>
      </c>
      <c r="AR1774" s="103">
        <v>5.0348124985498828</v>
      </c>
      <c r="AS1774" s="103">
        <v>5.0140682206313274</v>
      </c>
      <c r="AT1774" s="103">
        <v>4.9930398648451542</v>
      </c>
      <c r="AU1774" s="103">
        <v>4.9717067543855995</v>
      </c>
      <c r="AV1774" s="103">
        <v>4.9500482124468972</v>
      </c>
      <c r="AW1774" s="103">
        <v>4.9280435622232854</v>
      </c>
      <c r="AX1774" s="103">
        <v>4.9056841353918879</v>
      </c>
      <c r="AY1774" s="103">
        <v>4.883014280246937</v>
      </c>
      <c r="AZ1774" s="103">
        <v>4.8600929714694638</v>
      </c>
      <c r="BA1774" s="103">
        <v>4.8369791842123266</v>
      </c>
      <c r="BB1774" s="103">
        <v>4.8137318936283862</v>
      </c>
      <c r="BC1774" s="103">
        <v>4.7904100748705005</v>
      </c>
      <c r="BD1774" s="103">
        <v>4.7670727030915305</v>
      </c>
      <c r="BE1774" s="103">
        <v>4.7437787534443325</v>
      </c>
      <c r="BF1774" s="103">
        <v>4.72058720108177</v>
      </c>
      <c r="BG1774" s="103">
        <v>4.6975570211566993</v>
      </c>
      <c r="BH1774" s="103">
        <v>4.6747471888219803</v>
      </c>
      <c r="BI1774" s="103">
        <v>4.6522166792304738</v>
      </c>
    </row>
    <row r="1775" spans="1:61">
      <c r="A1775" s="102">
        <v>44847</v>
      </c>
      <c r="B1775" s="103">
        <v>2.969452191663303</v>
      </c>
      <c r="C1775" s="103">
        <v>3.6939155063187332</v>
      </c>
      <c r="D1775" s="103">
        <v>4.2992178096422622</v>
      </c>
      <c r="E1775" s="103">
        <v>4.7661429721481579</v>
      </c>
      <c r="F1775" s="103">
        <v>5.1065878373528255</v>
      </c>
      <c r="G1775" s="103">
        <v>5.3335903398173272</v>
      </c>
      <c r="H1775" s="103">
        <v>5.4652835753357252</v>
      </c>
      <c r="I1775" s="103">
        <v>5.5260250321369915</v>
      </c>
      <c r="J1775" s="103">
        <v>5.5414281367095617</v>
      </c>
      <c r="K1775" s="103">
        <v>5.5316050046716789</v>
      </c>
      <c r="L1775" s="103">
        <v>5.5098283396702898</v>
      </c>
      <c r="M1775" s="103">
        <v>5.4833926936693436</v>
      </c>
      <c r="N1775" s="103">
        <v>5.4566283346103539</v>
      </c>
      <c r="O1775" s="103">
        <v>5.4302791291440347</v>
      </c>
      <c r="P1775" s="103">
        <v>5.4042475572556858</v>
      </c>
      <c r="Q1775" s="103">
        <v>5.378436098930619</v>
      </c>
      <c r="R1775" s="103">
        <v>5.3527472341541404</v>
      </c>
      <c r="S1775" s="103">
        <v>5.3270834429115608</v>
      </c>
      <c r="T1775" s="103">
        <v>5.3013704696291626</v>
      </c>
      <c r="U1775" s="103">
        <v>5.2756532534895539</v>
      </c>
      <c r="V1775" s="103">
        <v>5.2500148042683801</v>
      </c>
      <c r="W1775" s="103">
        <v>5.2245381484496765</v>
      </c>
      <c r="X1775" s="103">
        <v>5.199306312517475</v>
      </c>
      <c r="Y1775" s="103">
        <v>5.1744023229558112</v>
      </c>
      <c r="Z1775" s="103">
        <v>5.1498932068896517</v>
      </c>
      <c r="AA1775" s="103">
        <v>5.1257680000290007</v>
      </c>
      <c r="AB1775" s="103">
        <v>5.1019920089114503</v>
      </c>
      <c r="AC1775" s="103">
        <v>5.0785305344963954</v>
      </c>
      <c r="AD1775" s="103">
        <v>5.0553488777432323</v>
      </c>
      <c r="AE1775" s="103">
        <v>5.0324123396113531</v>
      </c>
      <c r="AF1775" s="103">
        <v>5.0096862210601545</v>
      </c>
      <c r="AG1775" s="103">
        <v>4.987135823049031</v>
      </c>
      <c r="AH1775" s="103">
        <v>4.9647264465373775</v>
      </c>
      <c r="AI1775" s="103">
        <v>4.9424233924845877</v>
      </c>
      <c r="AJ1775" s="103">
        <v>4.9201919618500574</v>
      </c>
      <c r="AK1775" s="103">
        <v>4.8979974555931811</v>
      </c>
      <c r="AL1775" s="103">
        <v>4.8758071083317684</v>
      </c>
      <c r="AM1775" s="103">
        <v>4.8535966916388125</v>
      </c>
      <c r="AN1775" s="103">
        <v>4.8313443322852683</v>
      </c>
      <c r="AO1775" s="103">
        <v>4.8090281571180675</v>
      </c>
      <c r="AP1775" s="103">
        <v>4.7866262929841437</v>
      </c>
      <c r="AQ1775" s="103">
        <v>4.7641168667304274</v>
      </c>
      <c r="AR1775" s="103">
        <v>4.7414780052038505</v>
      </c>
      <c r="AS1775" s="103">
        <v>4.7186878352513482</v>
      </c>
      <c r="AT1775" s="103">
        <v>4.6957244837198475</v>
      </c>
      <c r="AU1775" s="103">
        <v>4.6725660774562847</v>
      </c>
      <c r="AV1775" s="103">
        <v>4.6491907433075905</v>
      </c>
      <c r="AW1775" s="103">
        <v>4.6255766081206966</v>
      </c>
      <c r="AX1775" s="103">
        <v>4.6017122884401571</v>
      </c>
      <c r="AY1775" s="103">
        <v>4.5776327120962454</v>
      </c>
      <c r="AZ1775" s="103">
        <v>4.5533855834186676</v>
      </c>
      <c r="BA1775" s="103">
        <v>4.5290186071492862</v>
      </c>
      <c r="BB1775" s="103">
        <v>4.5045794880299601</v>
      </c>
      <c r="BC1775" s="103">
        <v>4.4801159308025476</v>
      </c>
      <c r="BD1775" s="103">
        <v>4.4556756402089102</v>
      </c>
      <c r="BE1775" s="103">
        <v>4.431306320990906</v>
      </c>
      <c r="BF1775" s="103">
        <v>4.4070556778903969</v>
      </c>
      <c r="BG1775" s="103">
        <v>4.3829714156492425</v>
      </c>
      <c r="BH1775" s="103">
        <v>4.3591012390093002</v>
      </c>
      <c r="BI1775" s="103">
        <v>4.3354928527124335</v>
      </c>
    </row>
    <row r="1776" spans="1:61">
      <c r="A1776" s="102">
        <v>44848</v>
      </c>
      <c r="B1776" s="103">
        <v>2.9635749628825798</v>
      </c>
      <c r="C1776" s="103">
        <v>3.6733229211951843</v>
      </c>
      <c r="D1776" s="103">
        <v>4.2731450757225149</v>
      </c>
      <c r="E1776" s="103">
        <v>4.7357996206246069</v>
      </c>
      <c r="F1776" s="103">
        <v>5.0747849088141868</v>
      </c>
      <c r="G1776" s="103">
        <v>5.3060430832520895</v>
      </c>
      <c r="H1776" s="103">
        <v>5.4477703488457943</v>
      </c>
      <c r="I1776" s="103">
        <v>5.5232112506962094</v>
      </c>
      <c r="J1776" s="103">
        <v>5.5558860866563444</v>
      </c>
      <c r="K1776" s="103">
        <v>5.5640579199431706</v>
      </c>
      <c r="L1776" s="103">
        <v>5.5593027279129998</v>
      </c>
      <c r="M1776" s="103">
        <v>5.5478094469473067</v>
      </c>
      <c r="N1776" s="103">
        <v>5.5321310241685655</v>
      </c>
      <c r="O1776" s="103">
        <v>5.5132032712741346</v>
      </c>
      <c r="P1776" s="103">
        <v>5.4916710460042744</v>
      </c>
      <c r="Q1776" s="103">
        <v>5.4681791377043147</v>
      </c>
      <c r="R1776" s="103">
        <v>5.4433723357195865</v>
      </c>
      <c r="S1776" s="103">
        <v>5.4178954293954193</v>
      </c>
      <c r="T1776" s="103">
        <v>5.3923227427028859</v>
      </c>
      <c r="U1776" s="103">
        <v>5.3669017267353469</v>
      </c>
      <c r="V1776" s="103">
        <v>5.34178512055023</v>
      </c>
      <c r="W1776" s="103">
        <v>5.3171256533688132</v>
      </c>
      <c r="X1776" s="103">
        <v>5.2930760544123778</v>
      </c>
      <c r="Y1776" s="103">
        <v>5.2697890529022002</v>
      </c>
      <c r="Z1776" s="103">
        <v>5.2473784916505659</v>
      </c>
      <c r="AA1776" s="103">
        <v>5.2257865331728226</v>
      </c>
      <c r="AB1776" s="103">
        <v>5.204907976433832</v>
      </c>
      <c r="AC1776" s="103">
        <v>5.1846376188706937</v>
      </c>
      <c r="AD1776" s="103">
        <v>5.1648702579205041</v>
      </c>
      <c r="AE1776" s="103">
        <v>5.1455006910203611</v>
      </c>
      <c r="AF1776" s="103">
        <v>5.1264237156073618</v>
      </c>
      <c r="AG1776" s="103">
        <v>5.1075341291186032</v>
      </c>
      <c r="AH1776" s="103">
        <v>5.0887267289911824</v>
      </c>
      <c r="AI1776" s="103">
        <v>5.0698963126621974</v>
      </c>
      <c r="AJ1776" s="103">
        <v>5.0509376775687453</v>
      </c>
      <c r="AK1776" s="103">
        <v>5.0317456211479232</v>
      </c>
      <c r="AL1776" s="103">
        <v>5.0122308545493786</v>
      </c>
      <c r="AM1776" s="103">
        <v>4.9923743467560193</v>
      </c>
      <c r="AN1776" s="103">
        <v>4.9721764496692522</v>
      </c>
      <c r="AO1776" s="103">
        <v>4.9516375158157366</v>
      </c>
      <c r="AP1776" s="103">
        <v>4.9307578977221311</v>
      </c>
      <c r="AQ1776" s="103">
        <v>4.9095379479150951</v>
      </c>
      <c r="AR1776" s="103">
        <v>4.8879780189212862</v>
      </c>
      <c r="AS1776" s="103">
        <v>4.8660784632673648</v>
      </c>
      <c r="AT1776" s="103">
        <v>4.8438396334799894</v>
      </c>
      <c r="AU1776" s="103">
        <v>4.8212618820858175</v>
      </c>
      <c r="AV1776" s="103">
        <v>4.7983455616115087</v>
      </c>
      <c r="AW1776" s="103">
        <v>4.7750910245837215</v>
      </c>
      <c r="AX1776" s="103">
        <v>4.7515070084655102</v>
      </c>
      <c r="AY1776" s="103">
        <v>4.7276392696311866</v>
      </c>
      <c r="AZ1776" s="103">
        <v>4.7035437773457387</v>
      </c>
      <c r="BA1776" s="103">
        <v>4.6792765012036153</v>
      </c>
      <c r="BB1776" s="103">
        <v>4.6548934107992599</v>
      </c>
      <c r="BC1776" s="103">
        <v>4.6304504757271205</v>
      </c>
      <c r="BD1776" s="103">
        <v>4.6060036655816416</v>
      </c>
      <c r="BE1776" s="103">
        <v>4.5816089499572712</v>
      </c>
      <c r="BF1776" s="103">
        <v>4.5573222984484554</v>
      </c>
      <c r="BG1776" s="103">
        <v>4.5331996806496386</v>
      </c>
      <c r="BH1776" s="103">
        <v>4.509297066155268</v>
      </c>
      <c r="BI1776" s="103">
        <v>4.4856704245597889</v>
      </c>
    </row>
    <row r="1777" spans="1:61">
      <c r="A1777" s="102">
        <v>44851</v>
      </c>
      <c r="B1777" s="103">
        <v>3.0272916531925151</v>
      </c>
      <c r="C1777" s="103">
        <v>3.5298585577006456</v>
      </c>
      <c r="D1777" s="103">
        <v>4.0138585868204206</v>
      </c>
      <c r="E1777" s="103">
        <v>4.4215127289163103</v>
      </c>
      <c r="F1777" s="103">
        <v>4.7331460725817065</v>
      </c>
      <c r="G1777" s="103">
        <v>4.9490092357625652</v>
      </c>
      <c r="H1777" s="103">
        <v>5.0815040991889919</v>
      </c>
      <c r="I1777" s="103">
        <v>5.1524165752803066</v>
      </c>
      <c r="J1777" s="103">
        <v>5.1823435624490637</v>
      </c>
      <c r="K1777" s="103">
        <v>5.1883241299702121</v>
      </c>
      <c r="L1777" s="103">
        <v>5.1798784735499233</v>
      </c>
      <c r="M1777" s="103">
        <v>5.162245008231622</v>
      </c>
      <c r="N1777" s="103">
        <v>5.1388076608346562</v>
      </c>
      <c r="O1777" s="103">
        <v>5.1110113241554966</v>
      </c>
      <c r="P1777" s="103">
        <v>5.0798727317556072</v>
      </c>
      <c r="Q1777" s="103">
        <v>5.0464086171964517</v>
      </c>
      <c r="R1777" s="103">
        <v>5.0116357140394916</v>
      </c>
      <c r="S1777" s="103">
        <v>4.9765707558461889</v>
      </c>
      <c r="T1777" s="103">
        <v>4.9421007509737898</v>
      </c>
      <c r="U1777" s="103">
        <v>4.9085675704519796</v>
      </c>
      <c r="V1777" s="103">
        <v>4.8761699135795551</v>
      </c>
      <c r="W1777" s="103">
        <v>4.8451064790496323</v>
      </c>
      <c r="X1777" s="103">
        <v>4.815575965555321</v>
      </c>
      <c r="Y1777" s="103">
        <v>4.7877770717897343</v>
      </c>
      <c r="Z1777" s="103">
        <v>4.7618514156196072</v>
      </c>
      <c r="AA1777" s="103">
        <v>4.7376886077586517</v>
      </c>
      <c r="AB1777" s="103">
        <v>4.7151087346144882</v>
      </c>
      <c r="AC1777" s="103">
        <v>4.6939318803521477</v>
      </c>
      <c r="AD1777" s="103">
        <v>4.6739781291366604</v>
      </c>
      <c r="AE1777" s="103">
        <v>4.6550675651330593</v>
      </c>
      <c r="AF1777" s="103">
        <v>4.6370202725063745</v>
      </c>
      <c r="AG1777" s="103">
        <v>4.619656335421638</v>
      </c>
      <c r="AH1777" s="103">
        <v>4.6027958380438827</v>
      </c>
      <c r="AI1777" s="103">
        <v>4.586258864538137</v>
      </c>
      <c r="AJ1777" s="103">
        <v>4.5698654990694347</v>
      </c>
      <c r="AK1777" s="103">
        <v>4.5534358258028069</v>
      </c>
      <c r="AL1777" s="103">
        <v>4.5368154313340323</v>
      </c>
      <c r="AM1777" s="103">
        <v>4.5199624935552363</v>
      </c>
      <c r="AN1777" s="103">
        <v>4.5028662523458411</v>
      </c>
      <c r="AO1777" s="103">
        <v>4.4855159485872518</v>
      </c>
      <c r="AP1777" s="103">
        <v>4.4679008231608712</v>
      </c>
      <c r="AQ1777" s="103">
        <v>4.4500101169481026</v>
      </c>
      <c r="AR1777" s="103">
        <v>4.4318330708303506</v>
      </c>
      <c r="AS1777" s="103">
        <v>4.4133589256890167</v>
      </c>
      <c r="AT1777" s="103">
        <v>4.3945769224055065</v>
      </c>
      <c r="AU1777" s="103">
        <v>4.3754763018612222</v>
      </c>
      <c r="AV1777" s="103">
        <v>4.3560463049375677</v>
      </c>
      <c r="AW1777" s="103">
        <v>4.3362761725159462</v>
      </c>
      <c r="AX1777" s="103">
        <v>4.3161634833838169</v>
      </c>
      <c r="AY1777" s="103">
        <v>4.295750726386478</v>
      </c>
      <c r="AZ1777" s="103">
        <v>4.2750954442559053</v>
      </c>
      <c r="BA1777" s="103">
        <v>4.2542551906486645</v>
      </c>
      <c r="BB1777" s="103">
        <v>4.2332875192213208</v>
      </c>
      <c r="BC1777" s="103">
        <v>4.2122499836304401</v>
      </c>
      <c r="BD1777" s="103">
        <v>4.1912001375325891</v>
      </c>
      <c r="BE1777" s="103">
        <v>4.1701955345843329</v>
      </c>
      <c r="BF1777" s="103">
        <v>4.1492937284422364</v>
      </c>
      <c r="BG1777" s="103">
        <v>4.1285522727628656</v>
      </c>
      <c r="BH1777" s="103">
        <v>4.1080287212027873</v>
      </c>
      <c r="BI1777" s="103">
        <v>4.0877806274185664</v>
      </c>
    </row>
    <row r="1778" spans="1:61">
      <c r="A1778" s="102">
        <v>44852</v>
      </c>
      <c r="B1778" s="103">
        <v>3.0979467337761539</v>
      </c>
      <c r="C1778" s="103">
        <v>3.5918421058635608</v>
      </c>
      <c r="D1778" s="103">
        <v>4.0842073428467955</v>
      </c>
      <c r="E1778" s="103">
        <v>4.5022916995437541</v>
      </c>
      <c r="F1778" s="103">
        <v>4.8172712954547743</v>
      </c>
      <c r="G1778" s="103">
        <v>5.0344695856567476</v>
      </c>
      <c r="H1778" s="103">
        <v>5.1652794323327411</v>
      </c>
      <c r="I1778" s="103">
        <v>5.2335943262905582</v>
      </c>
      <c r="J1778" s="103">
        <v>5.2608351937239766</v>
      </c>
      <c r="K1778" s="103">
        <v>5.263864053636512</v>
      </c>
      <c r="L1778" s="103">
        <v>5.2527401292384202</v>
      </c>
      <c r="M1778" s="103">
        <v>5.2331233664487602</v>
      </c>
      <c r="N1778" s="103">
        <v>5.2082036884933265</v>
      </c>
      <c r="O1778" s="103">
        <v>5.1793207153635574</v>
      </c>
      <c r="P1778" s="103">
        <v>5.1474442732029724</v>
      </c>
      <c r="Q1778" s="103">
        <v>5.113544188155088</v>
      </c>
      <c r="R1778" s="103">
        <v>5.0785902863634202</v>
      </c>
      <c r="S1778" s="103">
        <v>5.0435523939714866</v>
      </c>
      <c r="T1778" s="103">
        <v>5.0092455450976017</v>
      </c>
      <c r="U1778" s="103">
        <v>4.9758342995636822</v>
      </c>
      <c r="V1778" s="103">
        <v>4.9433123803653594</v>
      </c>
      <c r="W1778" s="103">
        <v>4.9116735097755511</v>
      </c>
      <c r="X1778" s="103">
        <v>4.8809114100671707</v>
      </c>
      <c r="Y1778" s="103">
        <v>4.8510198035131378</v>
      </c>
      <c r="Z1778" s="103">
        <v>4.8219861419390471</v>
      </c>
      <c r="AA1778" s="103">
        <v>4.7937701936614223</v>
      </c>
      <c r="AB1778" s="103">
        <v>4.7663240896073722</v>
      </c>
      <c r="AC1778" s="103">
        <v>4.7395999604576575</v>
      </c>
      <c r="AD1778" s="103">
        <v>4.7135499368930374</v>
      </c>
      <c r="AE1778" s="103">
        <v>4.6881261495942725</v>
      </c>
      <c r="AF1778" s="103">
        <v>4.663280729242123</v>
      </c>
      <c r="AG1778" s="103">
        <v>4.6389658065173496</v>
      </c>
      <c r="AH1778" s="103">
        <v>4.6151335121007104</v>
      </c>
      <c r="AI1778" s="103">
        <v>4.5917359766729673</v>
      </c>
      <c r="AJ1778" s="103">
        <v>4.5687253309148792</v>
      </c>
      <c r="AK1778" s="103">
        <v>4.546053705507207</v>
      </c>
      <c r="AL1778" s="103">
        <v>4.5236767056290699</v>
      </c>
      <c r="AM1778" s="103">
        <v>4.5015686509536073</v>
      </c>
      <c r="AN1778" s="103">
        <v>4.4797101342582861</v>
      </c>
      <c r="AO1778" s="103">
        <v>4.4580817528728893</v>
      </c>
      <c r="AP1778" s="103">
        <v>4.436664104127197</v>
      </c>
      <c r="AQ1778" s="103">
        <v>4.4154377853509903</v>
      </c>
      <c r="AR1778" s="103">
        <v>4.3943833938740529</v>
      </c>
      <c r="AS1778" s="103">
        <v>4.3734815270261631</v>
      </c>
      <c r="AT1778" s="103">
        <v>4.3527127821371057</v>
      </c>
      <c r="AU1778" s="103">
        <v>4.3320577565366589</v>
      </c>
      <c r="AV1778" s="103">
        <v>4.3114970475546066</v>
      </c>
      <c r="AW1778" s="103">
        <v>4.2910112525207298</v>
      </c>
      <c r="AX1778" s="103">
        <v>4.2705863629428453</v>
      </c>
      <c r="AY1778" s="103">
        <v>4.2502346651820444</v>
      </c>
      <c r="AZ1778" s="103">
        <v>4.2299764459271447</v>
      </c>
      <c r="BA1778" s="103">
        <v>4.209831993747752</v>
      </c>
      <c r="BB1778" s="103">
        <v>4.1898215972134683</v>
      </c>
      <c r="BC1778" s="103">
        <v>4.1699655448938948</v>
      </c>
      <c r="BD1778" s="103">
        <v>4.1502841253586356</v>
      </c>
      <c r="BE1778" s="103">
        <v>4.1307976271772944</v>
      </c>
      <c r="BF1778" s="103">
        <v>4.1115263389194707</v>
      </c>
      <c r="BG1778" s="103">
        <v>4.0924905491547703</v>
      </c>
      <c r="BH1778" s="103">
        <v>4.0737105464527952</v>
      </c>
      <c r="BI1778" s="103">
        <v>4.0552066193831466</v>
      </c>
    </row>
    <row r="1779" spans="1:61">
      <c r="A1779" s="102">
        <v>44853</v>
      </c>
      <c r="B1779" s="103">
        <v>3.1013218159753171</v>
      </c>
      <c r="C1779" s="103">
        <v>3.5585177652884994</v>
      </c>
      <c r="D1779" s="103">
        <v>4.0360046151076512</v>
      </c>
      <c r="E1779" s="103">
        <v>4.450383337225011</v>
      </c>
      <c r="F1779" s="103">
        <v>4.7666588271865313</v>
      </c>
      <c r="G1779" s="103">
        <v>4.9848125867839705</v>
      </c>
      <c r="H1779" s="103">
        <v>5.1169693390194668</v>
      </c>
      <c r="I1779" s="103">
        <v>5.186570239796513</v>
      </c>
      <c r="J1779" s="103">
        <v>5.2156807647123395</v>
      </c>
      <c r="K1779" s="103">
        <v>5.220563062966602</v>
      </c>
      <c r="L1779" s="103">
        <v>5.2113840083771841</v>
      </c>
      <c r="M1779" s="103">
        <v>5.1931768032996759</v>
      </c>
      <c r="N1779" s="103">
        <v>5.1684981007050501</v>
      </c>
      <c r="O1779" s="103">
        <v>5.1385919392502322</v>
      </c>
      <c r="P1779" s="103">
        <v>5.1044431382295112</v>
      </c>
      <c r="Q1779" s="103">
        <v>5.0670365169371774</v>
      </c>
      <c r="R1779" s="103">
        <v>5.0273568946675207</v>
      </c>
      <c r="S1779" s="103">
        <v>4.9863890907148338</v>
      </c>
      <c r="T1779" s="103">
        <v>4.9450247966979912</v>
      </c>
      <c r="U1779" s="103">
        <v>4.9037643587574307</v>
      </c>
      <c r="V1779" s="103">
        <v>4.8630053423090533</v>
      </c>
      <c r="W1779" s="103">
        <v>4.8231453123339367</v>
      </c>
      <c r="X1779" s="103">
        <v>4.7845818338131592</v>
      </c>
      <c r="Y1779" s="103">
        <v>4.7477124717277972</v>
      </c>
      <c r="Z1779" s="103">
        <v>4.7128684644902625</v>
      </c>
      <c r="AA1779" s="103">
        <v>4.6800237999886365</v>
      </c>
      <c r="AB1779" s="103">
        <v>4.6490327157910318</v>
      </c>
      <c r="AC1779" s="103">
        <v>4.619749362565222</v>
      </c>
      <c r="AD1779" s="103">
        <v>4.5920278909789776</v>
      </c>
      <c r="AE1779" s="103">
        <v>4.565722451700073</v>
      </c>
      <c r="AF1779" s="103">
        <v>4.5406871953962815</v>
      </c>
      <c r="AG1779" s="103">
        <v>4.5167762727353731</v>
      </c>
      <c r="AH1779" s="103">
        <v>4.493843834385121</v>
      </c>
      <c r="AI1779" s="103">
        <v>4.4717440310132996</v>
      </c>
      <c r="AJ1779" s="103">
        <v>4.4503310132876797</v>
      </c>
      <c r="AK1779" s="103">
        <v>4.4294589318760336</v>
      </c>
      <c r="AL1779" s="103">
        <v>4.4089951054836378</v>
      </c>
      <c r="AM1779" s="103">
        <v>4.3888710425975601</v>
      </c>
      <c r="AN1779" s="103">
        <v>4.3690377817078279</v>
      </c>
      <c r="AO1779" s="103">
        <v>4.3494463658956368</v>
      </c>
      <c r="AP1779" s="103">
        <v>4.3300478382421774</v>
      </c>
      <c r="AQ1779" s="103">
        <v>4.3107932418286437</v>
      </c>
      <c r="AR1779" s="103">
        <v>4.2916336197362268</v>
      </c>
      <c r="AS1779" s="103">
        <v>4.2725200150461218</v>
      </c>
      <c r="AT1779" s="103">
        <v>4.253403470839519</v>
      </c>
      <c r="AU1779" s="103">
        <v>4.2342350301976124</v>
      </c>
      <c r="AV1779" s="103">
        <v>4.214965736201596</v>
      </c>
      <c r="AW1779" s="103">
        <v>4.1955466319326602</v>
      </c>
      <c r="AX1779" s="103">
        <v>4.175941366144583</v>
      </c>
      <c r="AY1779" s="103">
        <v>4.1561692407591728</v>
      </c>
      <c r="AZ1779" s="103">
        <v>4.1362649114648145</v>
      </c>
      <c r="BA1779" s="103">
        <v>4.11626303444518</v>
      </c>
      <c r="BB1779" s="103">
        <v>4.0961982658839391</v>
      </c>
      <c r="BC1779" s="103">
        <v>4.0761052619647637</v>
      </c>
      <c r="BD1779" s="103">
        <v>4.0560186788713253</v>
      </c>
      <c r="BE1779" s="103">
        <v>4.0359731727872941</v>
      </c>
      <c r="BF1779" s="103">
        <v>4.0160033998963414</v>
      </c>
      <c r="BG1779" s="103">
        <v>3.996144016382138</v>
      </c>
      <c r="BH1779" s="103">
        <v>3.9764296784283566</v>
      </c>
      <c r="BI1779" s="103">
        <v>3.9568950422186657</v>
      </c>
    </row>
    <row r="1780" spans="1:61">
      <c r="A1780" s="102">
        <v>44854</v>
      </c>
      <c r="B1780" s="103">
        <v>3.0954541826160882</v>
      </c>
      <c r="C1780" s="103">
        <v>3.5210684545377755</v>
      </c>
      <c r="D1780" s="103">
        <v>3.9787808175236417</v>
      </c>
      <c r="E1780" s="103">
        <v>4.3848189023719986</v>
      </c>
      <c r="F1780" s="103">
        <v>4.7015881245436004</v>
      </c>
      <c r="G1780" s="103">
        <v>4.92417778139815</v>
      </c>
      <c r="H1780" s="103">
        <v>5.0652477973376149</v>
      </c>
      <c r="I1780" s="103">
        <v>5.1467947579262328</v>
      </c>
      <c r="J1780" s="103">
        <v>5.1901291690098299</v>
      </c>
      <c r="K1780" s="103">
        <v>5.2102995083000394</v>
      </c>
      <c r="L1780" s="103">
        <v>5.2162836981218419</v>
      </c>
      <c r="M1780" s="103">
        <v>5.2124095423446475</v>
      </c>
      <c r="N1780" s="103">
        <v>5.2005042205837029</v>
      </c>
      <c r="O1780" s="103">
        <v>5.1817038722236486</v>
      </c>
      <c r="P1780" s="103">
        <v>5.157071171649851</v>
      </c>
      <c r="Q1780" s="103">
        <v>5.127668793247687</v>
      </c>
      <c r="R1780" s="103">
        <v>5.094559411402531</v>
      </c>
      <c r="S1780" s="103">
        <v>5.0588057004997617</v>
      </c>
      <c r="T1780" s="103">
        <v>5.0214006174117394</v>
      </c>
      <c r="U1780" s="103">
        <v>4.9829799231520173</v>
      </c>
      <c r="V1780" s="103">
        <v>4.9440652910125182</v>
      </c>
      <c r="W1780" s="103">
        <v>4.9051783442144545</v>
      </c>
      <c r="X1780" s="103">
        <v>4.8668407059790422</v>
      </c>
      <c r="Y1780" s="103">
        <v>4.8295739995274936</v>
      </c>
      <c r="Z1780" s="103">
        <v>4.793817430799475</v>
      </c>
      <c r="AA1780" s="103">
        <v>4.759608449615679</v>
      </c>
      <c r="AB1780" s="103">
        <v>4.7268622700325018</v>
      </c>
      <c r="AC1780" s="103">
        <v>4.6954940773714551</v>
      </c>
      <c r="AD1780" s="103">
        <v>4.665419056954045</v>
      </c>
      <c r="AE1780" s="103">
        <v>4.636552394101785</v>
      </c>
      <c r="AF1780" s="103">
        <v>4.6088092741361812</v>
      </c>
      <c r="AG1780" s="103">
        <v>4.5821048823787454</v>
      </c>
      <c r="AH1780" s="103">
        <v>4.5563544041509854</v>
      </c>
      <c r="AI1780" s="103">
        <v>4.5314730247744111</v>
      </c>
      <c r="AJ1780" s="103">
        <v>4.507375929570534</v>
      </c>
      <c r="AK1780" s="103">
        <v>4.4839783038608605</v>
      </c>
      <c r="AL1780" s="103">
        <v>4.4611994944168867</v>
      </c>
      <c r="AM1780" s="103">
        <v>4.4389772204961</v>
      </c>
      <c r="AN1780" s="103">
        <v>4.4172542700063895</v>
      </c>
      <c r="AO1780" s="103">
        <v>4.3959734310191596</v>
      </c>
      <c r="AP1780" s="103">
        <v>4.3750774916058184</v>
      </c>
      <c r="AQ1780" s="103">
        <v>4.3545092398377712</v>
      </c>
      <c r="AR1780" s="103">
        <v>4.3342114637864251</v>
      </c>
      <c r="AS1780" s="103">
        <v>4.3141269515231864</v>
      </c>
      <c r="AT1780" s="103">
        <v>4.2941984911194613</v>
      </c>
      <c r="AU1780" s="103">
        <v>4.2743688706466552</v>
      </c>
      <c r="AV1780" s="103">
        <v>4.254580878176176</v>
      </c>
      <c r="AW1780" s="103">
        <v>4.2347773017794301</v>
      </c>
      <c r="AX1780" s="103">
        <v>4.2149129069214624</v>
      </c>
      <c r="AY1780" s="103">
        <v>4.1949953384274989</v>
      </c>
      <c r="AZ1780" s="103">
        <v>4.175046829642727</v>
      </c>
      <c r="BA1780" s="103">
        <v>4.1550896143829323</v>
      </c>
      <c r="BB1780" s="103">
        <v>4.1351459264639052</v>
      </c>
      <c r="BC1780" s="103">
        <v>4.1152379997014314</v>
      </c>
      <c r="BD1780" s="103">
        <v>4.0953880679113004</v>
      </c>
      <c r="BE1780" s="103">
        <v>4.0756183649092979</v>
      </c>
      <c r="BF1780" s="103">
        <v>4.0559511245112141</v>
      </c>
      <c r="BG1780" s="103">
        <v>4.0364085805328358</v>
      </c>
      <c r="BH1780" s="103">
        <v>4.0170129667899488</v>
      </c>
      <c r="BI1780" s="103">
        <v>3.9977865170983442</v>
      </c>
    </row>
    <row r="1781" spans="1:61">
      <c r="A1781" s="102">
        <v>44855</v>
      </c>
      <c r="B1781" s="103">
        <v>3.1189432050067571</v>
      </c>
      <c r="C1781" s="103">
        <v>3.53462507548686</v>
      </c>
      <c r="D1781" s="103">
        <v>3.9921562898999543</v>
      </c>
      <c r="E1781" s="103">
        <v>4.4060608414945639</v>
      </c>
      <c r="F1781" s="103">
        <v>4.7338521417954516</v>
      </c>
      <c r="G1781" s="103">
        <v>4.968166098312631</v>
      </c>
      <c r="H1781" s="103">
        <v>5.1195542311907696</v>
      </c>
      <c r="I1781" s="103">
        <v>5.2091145711873361</v>
      </c>
      <c r="J1781" s="103">
        <v>5.2582898255299941</v>
      </c>
      <c r="K1781" s="103">
        <v>5.2826200557300576</v>
      </c>
      <c r="L1781" s="103">
        <v>5.2906502728874996</v>
      </c>
      <c r="M1781" s="103">
        <v>5.2864022410110412</v>
      </c>
      <c r="N1781" s="103">
        <v>5.2722967801632157</v>
      </c>
      <c r="O1781" s="103">
        <v>5.2500914710027384</v>
      </c>
      <c r="P1781" s="103">
        <v>5.2213996965914475</v>
      </c>
      <c r="Q1781" s="103">
        <v>5.187834806094374</v>
      </c>
      <c r="R1781" s="103">
        <v>5.1510101486765434</v>
      </c>
      <c r="S1781" s="103">
        <v>5.1125390735029832</v>
      </c>
      <c r="T1781" s="103">
        <v>5.0738507965466573</v>
      </c>
      <c r="U1781" s="103">
        <v>5.035520381695278</v>
      </c>
      <c r="V1781" s="103">
        <v>4.9978754006506563</v>
      </c>
      <c r="W1781" s="103">
        <v>4.9612433994117637</v>
      </c>
      <c r="X1781" s="103">
        <v>4.9259519239775678</v>
      </c>
      <c r="Y1781" s="103">
        <v>4.8923285203470401</v>
      </c>
      <c r="Z1781" s="103">
        <v>4.8606268569928393</v>
      </c>
      <c r="AA1781" s="103">
        <v>4.8307744391859924</v>
      </c>
      <c r="AB1781" s="103">
        <v>4.8026087895522558</v>
      </c>
      <c r="AC1781" s="103">
        <v>4.7759674278148774</v>
      </c>
      <c r="AD1781" s="103">
        <v>4.7506878736971094</v>
      </c>
      <c r="AE1781" s="103">
        <v>4.7266076469222007</v>
      </c>
      <c r="AF1781" s="103">
        <v>4.7035642672134008</v>
      </c>
      <c r="AG1781" s="103">
        <v>4.6813952542939612</v>
      </c>
      <c r="AH1781" s="103">
        <v>4.6599381278871324</v>
      </c>
      <c r="AI1781" s="103">
        <v>4.6390304077161622</v>
      </c>
      <c r="AJ1781" s="103">
        <v>4.6185096135043029</v>
      </c>
      <c r="AK1781" s="103">
        <v>4.5982132649748024</v>
      </c>
      <c r="AL1781" s="103">
        <v>4.5780003821787547</v>
      </c>
      <c r="AM1781" s="103">
        <v>4.5578249074831456</v>
      </c>
      <c r="AN1781" s="103">
        <v>4.5376669706767023</v>
      </c>
      <c r="AO1781" s="103">
        <v>4.5175067023929119</v>
      </c>
      <c r="AP1781" s="103">
        <v>4.4973242332652612</v>
      </c>
      <c r="AQ1781" s="103">
        <v>4.4770996939272374</v>
      </c>
      <c r="AR1781" s="103">
        <v>4.4568132150123274</v>
      </c>
      <c r="AS1781" s="103">
        <v>4.4364449271540183</v>
      </c>
      <c r="AT1781" s="103">
        <v>4.415974960985797</v>
      </c>
      <c r="AU1781" s="103">
        <v>4.3953834471411497</v>
      </c>
      <c r="AV1781" s="103">
        <v>4.3746505162535643</v>
      </c>
      <c r="AW1781" s="103">
        <v>4.3537562989565268</v>
      </c>
      <c r="AX1781" s="103">
        <v>4.3326903412098954</v>
      </c>
      <c r="AY1781" s="103">
        <v>4.3114837569847531</v>
      </c>
      <c r="AZ1781" s="103">
        <v>4.2901791281625732</v>
      </c>
      <c r="BA1781" s="103">
        <v>4.268819036994751</v>
      </c>
      <c r="BB1781" s="103">
        <v>4.2474460657326834</v>
      </c>
      <c r="BC1781" s="103">
        <v>4.2261027966277656</v>
      </c>
      <c r="BD1781" s="103">
        <v>4.2048318119313945</v>
      </c>
      <c r="BE1781" s="103">
        <v>4.1836756938949646</v>
      </c>
      <c r="BF1781" s="103">
        <v>4.1626770247698746</v>
      </c>
      <c r="BG1781" s="103">
        <v>4.1418783868075177</v>
      </c>
      <c r="BH1781" s="103">
        <v>4.1213223622592938</v>
      </c>
      <c r="BI1781" s="103">
        <v>4.1010515333765944</v>
      </c>
    </row>
    <row r="1782" spans="1:61">
      <c r="A1782" s="102">
        <v>44858</v>
      </c>
      <c r="B1782" s="103">
        <v>3.07952752303874</v>
      </c>
      <c r="C1782" s="103">
        <v>3.4846046440782805</v>
      </c>
      <c r="D1782" s="103">
        <v>3.9048240699393904</v>
      </c>
      <c r="E1782" s="103">
        <v>4.283200790009893</v>
      </c>
      <c r="F1782" s="103">
        <v>4.5843657055565936</v>
      </c>
      <c r="G1782" s="103">
        <v>4.800677132657448</v>
      </c>
      <c r="H1782" s="103">
        <v>4.9407005156235364</v>
      </c>
      <c r="I1782" s="103">
        <v>5.0241275771403613</v>
      </c>
      <c r="J1782" s="103">
        <v>5.0695112100154871</v>
      </c>
      <c r="K1782" s="103">
        <v>5.0918814971169679</v>
      </c>
      <c r="L1782" s="103">
        <v>5.0995961390369002</v>
      </c>
      <c r="M1782" s="103">
        <v>5.0971070141827335</v>
      </c>
      <c r="N1782" s="103">
        <v>5.0864147917585036</v>
      </c>
      <c r="O1782" s="103">
        <v>5.0686852425450795</v>
      </c>
      <c r="P1782" s="103">
        <v>5.0450076855353521</v>
      </c>
      <c r="Q1782" s="103">
        <v>5.0164714397222125</v>
      </c>
      <c r="R1782" s="103">
        <v>4.9841658240985502</v>
      </c>
      <c r="S1782" s="103">
        <v>4.9491801576572581</v>
      </c>
      <c r="T1782" s="103">
        <v>4.9124916042569549</v>
      </c>
      <c r="U1782" s="103">
        <v>4.8746060241992692</v>
      </c>
      <c r="V1782" s="103">
        <v>4.8359054973316331</v>
      </c>
      <c r="W1782" s="103">
        <v>4.7967721029778172</v>
      </c>
      <c r="X1782" s="103">
        <v>4.7575879204615887</v>
      </c>
      <c r="Y1782" s="103">
        <v>4.7187350291067185</v>
      </c>
      <c r="Z1782" s="103">
        <v>4.6805351998505662</v>
      </c>
      <c r="AA1782" s="103">
        <v>4.6430439470653422</v>
      </c>
      <c r="AB1782" s="103">
        <v>4.6062433296570067</v>
      </c>
      <c r="AC1782" s="103">
        <v>4.570115404162113</v>
      </c>
      <c r="AD1782" s="103">
        <v>4.5346422271172182</v>
      </c>
      <c r="AE1782" s="103">
        <v>4.4998058550588764</v>
      </c>
      <c r="AF1782" s="103">
        <v>4.4655883445236455</v>
      </c>
      <c r="AG1782" s="103">
        <v>4.4319717520480788</v>
      </c>
      <c r="AH1782" s="103">
        <v>4.398938134168735</v>
      </c>
      <c r="AI1782" s="103">
        <v>4.3664695474221675</v>
      </c>
      <c r="AJ1782" s="103">
        <v>4.3345480483449323</v>
      </c>
      <c r="AK1782" s="103">
        <v>4.3031556934735855</v>
      </c>
      <c r="AL1782" s="103">
        <v>4.27227532400327</v>
      </c>
      <c r="AM1782" s="103">
        <v>4.2418932453372138</v>
      </c>
      <c r="AN1782" s="103">
        <v>4.21199671859363</v>
      </c>
      <c r="AO1782" s="103">
        <v>4.1825730049215579</v>
      </c>
      <c r="AP1782" s="103">
        <v>4.1536093654700359</v>
      </c>
      <c r="AQ1782" s="103">
        <v>4.1250930613881023</v>
      </c>
      <c r="AR1782" s="103">
        <v>4.0970113538247945</v>
      </c>
      <c r="AS1782" s="103">
        <v>4.0693515039291546</v>
      </c>
      <c r="AT1782" s="103">
        <v>4.0421007728502163</v>
      </c>
      <c r="AU1782" s="103">
        <v>4.0152464217370216</v>
      </c>
      <c r="AV1782" s="103">
        <v>3.9887757117386089</v>
      </c>
      <c r="AW1782" s="103">
        <v>3.9626759040040165</v>
      </c>
      <c r="AX1782" s="103">
        <v>3.9369380643900489</v>
      </c>
      <c r="AY1782" s="103">
        <v>3.9115737518658991</v>
      </c>
      <c r="AZ1782" s="103">
        <v>3.8866013947081326</v>
      </c>
      <c r="BA1782" s="103">
        <v>3.8620394261783688</v>
      </c>
      <c r="BB1782" s="103">
        <v>3.8379062795382222</v>
      </c>
      <c r="BC1782" s="103">
        <v>3.8142203880493124</v>
      </c>
      <c r="BD1782" s="103">
        <v>3.7910001849732526</v>
      </c>
      <c r="BE1782" s="103">
        <v>3.7682641035716622</v>
      </c>
      <c r="BF1782" s="103">
        <v>3.7460305771061559</v>
      </c>
      <c r="BG1782" s="103">
        <v>3.7243180388383528</v>
      </c>
      <c r="BH1782" s="103">
        <v>3.7031449220298676</v>
      </c>
      <c r="BI1782" s="103">
        <v>3.6825296599423183</v>
      </c>
    </row>
    <row r="1783" spans="1:61">
      <c r="A1783" s="102">
        <v>44859</v>
      </c>
      <c r="B1783" s="103">
        <v>3.0874456092962688</v>
      </c>
      <c r="C1783" s="103">
        <v>3.5042530736263582</v>
      </c>
      <c r="D1783" s="103">
        <v>3.9129498973060626</v>
      </c>
      <c r="E1783" s="103">
        <v>4.2684880009623614</v>
      </c>
      <c r="F1783" s="103">
        <v>4.541929782120846</v>
      </c>
      <c r="G1783" s="103">
        <v>4.7347053238120482</v>
      </c>
      <c r="H1783" s="103">
        <v>4.8557362046985606</v>
      </c>
      <c r="I1783" s="103">
        <v>4.9253382331302724</v>
      </c>
      <c r="J1783" s="103">
        <v>4.9620944642415221</v>
      </c>
      <c r="K1783" s="103">
        <v>4.9807854111129073</v>
      </c>
      <c r="L1783" s="103">
        <v>4.9903104298712888</v>
      </c>
      <c r="M1783" s="103">
        <v>4.9947608908753107</v>
      </c>
      <c r="N1783" s="103">
        <v>4.9917176784689925</v>
      </c>
      <c r="O1783" s="103">
        <v>4.9809872060618083</v>
      </c>
      <c r="P1783" s="103">
        <v>4.9633910970299695</v>
      </c>
      <c r="Q1783" s="103">
        <v>4.9397509747496775</v>
      </c>
      <c r="R1783" s="103">
        <v>4.9108884625971374</v>
      </c>
      <c r="S1783" s="103">
        <v>4.8776251839485525</v>
      </c>
      <c r="T1783" s="103">
        <v>4.8407904801828137</v>
      </c>
      <c r="U1783" s="103">
        <v>4.8012461256311267</v>
      </c>
      <c r="V1783" s="103">
        <v>4.7598624126286575</v>
      </c>
      <c r="W1783" s="103">
        <v>4.7175096335466105</v>
      </c>
      <c r="X1783" s="103">
        <v>4.6750580807561883</v>
      </c>
      <c r="Y1783" s="103">
        <v>4.6333780466285965</v>
      </c>
      <c r="Z1783" s="103">
        <v>4.5931941460740404</v>
      </c>
      <c r="AA1783" s="103">
        <v>4.5545878399957243</v>
      </c>
      <c r="AB1783" s="103">
        <v>4.5174631545077695</v>
      </c>
      <c r="AC1783" s="103">
        <v>4.4817241100009291</v>
      </c>
      <c r="AD1783" s="103">
        <v>4.4472747268659543</v>
      </c>
      <c r="AE1783" s="103">
        <v>4.414019025493598</v>
      </c>
      <c r="AF1783" s="103">
        <v>4.3818610262746125</v>
      </c>
      <c r="AG1783" s="103">
        <v>4.3507047495997471</v>
      </c>
      <c r="AH1783" s="103">
        <v>4.3204542158597574</v>
      </c>
      <c r="AI1783" s="103">
        <v>4.2910134454453921</v>
      </c>
      <c r="AJ1783" s="103">
        <v>4.262286458747405</v>
      </c>
      <c r="AK1783" s="103">
        <v>4.2341772761565473</v>
      </c>
      <c r="AL1783" s="103">
        <v>4.2065975715473876</v>
      </c>
      <c r="AM1783" s="103">
        <v>4.1795002423215957</v>
      </c>
      <c r="AN1783" s="103">
        <v>4.1528520040201684</v>
      </c>
      <c r="AO1783" s="103">
        <v>4.1266195822117648</v>
      </c>
      <c r="AP1783" s="103">
        <v>4.1007697024650405</v>
      </c>
      <c r="AQ1783" s="103">
        <v>4.0752690903486535</v>
      </c>
      <c r="AR1783" s="103">
        <v>4.0500844714312594</v>
      </c>
      <c r="AS1783" s="103">
        <v>4.0251825712815164</v>
      </c>
      <c r="AT1783" s="103">
        <v>4.0005301154680799</v>
      </c>
      <c r="AU1783" s="103">
        <v>3.9760938295596078</v>
      </c>
      <c r="AV1783" s="103">
        <v>3.9518404391247568</v>
      </c>
      <c r="AW1783" s="103">
        <v>3.9277366697321838</v>
      </c>
      <c r="AX1783" s="103">
        <v>3.9037577488851243</v>
      </c>
      <c r="AY1783" s="103">
        <v>3.8799203482364479</v>
      </c>
      <c r="AZ1783" s="103">
        <v>3.8562537490085731</v>
      </c>
      <c r="BA1783" s="103">
        <v>3.8327872353882602</v>
      </c>
      <c r="BB1783" s="103">
        <v>3.8095500915622749</v>
      </c>
      <c r="BC1783" s="103">
        <v>3.7865716017173776</v>
      </c>
      <c r="BD1783" s="103">
        <v>3.7638810500403319</v>
      </c>
      <c r="BE1783" s="103">
        <v>3.7415077207178999</v>
      </c>
      <c r="BF1783" s="103">
        <v>3.7194808979368443</v>
      </c>
      <c r="BG1783" s="103">
        <v>3.697829865883929</v>
      </c>
      <c r="BH1783" s="103">
        <v>3.6765839087459145</v>
      </c>
      <c r="BI1783" s="103">
        <v>3.6557723107095659</v>
      </c>
    </row>
    <row r="1784" spans="1:61">
      <c r="A1784" s="102">
        <v>44860</v>
      </c>
      <c r="B1784" s="103">
        <v>3.0267521089448435</v>
      </c>
      <c r="C1784" s="103">
        <v>3.4244563475741794</v>
      </c>
      <c r="D1784" s="103">
        <v>3.8111726712321921</v>
      </c>
      <c r="E1784" s="103">
        <v>4.153012315412143</v>
      </c>
      <c r="F1784" s="103">
        <v>4.4276918907621194</v>
      </c>
      <c r="G1784" s="103">
        <v>4.633031335708397</v>
      </c>
      <c r="H1784" s="103">
        <v>4.7738095991568015</v>
      </c>
      <c r="I1784" s="103">
        <v>4.8632990272411849</v>
      </c>
      <c r="J1784" s="103">
        <v>4.9155653211167634</v>
      </c>
      <c r="K1784" s="103">
        <v>4.9420220857504553</v>
      </c>
      <c r="L1784" s="103">
        <v>4.9509014176039656</v>
      </c>
      <c r="M1784" s="103">
        <v>4.9463343258119101</v>
      </c>
      <c r="N1784" s="103">
        <v>4.9313461396947567</v>
      </c>
      <c r="O1784" s="103">
        <v>4.9076945098734441</v>
      </c>
      <c r="P1784" s="103">
        <v>4.8767891513411525</v>
      </c>
      <c r="Q1784" s="103">
        <v>4.8400397790910494</v>
      </c>
      <c r="R1784" s="103">
        <v>4.798856108116297</v>
      </c>
      <c r="S1784" s="103">
        <v>4.7546478534100602</v>
      </c>
      <c r="T1784" s="103">
        <v>4.7087115251217702</v>
      </c>
      <c r="U1784" s="103">
        <v>4.6618679187058154</v>
      </c>
      <c r="V1784" s="103">
        <v>4.6148128906463661</v>
      </c>
      <c r="W1784" s="103">
        <v>4.568242296899057</v>
      </c>
      <c r="X1784" s="103">
        <v>4.522851993419521</v>
      </c>
      <c r="Y1784" s="103">
        <v>4.4793378361633902</v>
      </c>
      <c r="Z1784" s="103">
        <v>4.4382903499226671</v>
      </c>
      <c r="AA1784" s="103">
        <v>4.3997327210275374</v>
      </c>
      <c r="AB1784" s="103">
        <v>4.3634979640444342</v>
      </c>
      <c r="AC1784" s="103">
        <v>4.3294189555360463</v>
      </c>
      <c r="AD1784" s="103">
        <v>4.2973285720650622</v>
      </c>
      <c r="AE1784" s="103">
        <v>4.2670596901941744</v>
      </c>
      <c r="AF1784" s="103">
        <v>4.2384451864860697</v>
      </c>
      <c r="AG1784" s="103">
        <v>4.2113179375034369</v>
      </c>
      <c r="AH1784" s="103">
        <v>4.1855108198089672</v>
      </c>
      <c r="AI1784" s="103">
        <v>4.1608567099653504</v>
      </c>
      <c r="AJ1784" s="103">
        <v>4.1371884845352733</v>
      </c>
      <c r="AK1784" s="103">
        <v>4.1143390200814274</v>
      </c>
      <c r="AL1784" s="103">
        <v>4.0921547481658136</v>
      </c>
      <c r="AM1784" s="103">
        <v>4.0705481764416271</v>
      </c>
      <c r="AN1784" s="103">
        <v>4.0494519164824014</v>
      </c>
      <c r="AO1784" s="103">
        <v>4.0287985845877383</v>
      </c>
      <c r="AP1784" s="103">
        <v>4.0085207970572414</v>
      </c>
      <c r="AQ1784" s="103">
        <v>3.9885511701905103</v>
      </c>
      <c r="AR1784" s="103">
        <v>3.96882232028715</v>
      </c>
      <c r="AS1784" s="103">
        <v>3.9492668636467609</v>
      </c>
      <c r="AT1784" s="103">
        <v>3.9298174165689468</v>
      </c>
      <c r="AU1784" s="103">
        <v>3.9104065953533094</v>
      </c>
      <c r="AV1784" s="103">
        <v>3.8909670162994514</v>
      </c>
      <c r="AW1784" s="103">
        <v>3.8714312957069743</v>
      </c>
      <c r="AX1784" s="103">
        <v>3.8517477735691736</v>
      </c>
      <c r="AY1784" s="103">
        <v>3.8319342088938093</v>
      </c>
      <c r="AZ1784" s="103">
        <v>3.8120275122191094</v>
      </c>
      <c r="BA1784" s="103">
        <v>3.7920645947011034</v>
      </c>
      <c r="BB1784" s="103">
        <v>3.7720823674958193</v>
      </c>
      <c r="BC1784" s="103">
        <v>3.7521177417592866</v>
      </c>
      <c r="BD1784" s="103">
        <v>3.7322076286475325</v>
      </c>
      <c r="BE1784" s="103">
        <v>3.7123889393165861</v>
      </c>
      <c r="BF1784" s="103">
        <v>3.6926985849224763</v>
      </c>
      <c r="BG1784" s="103">
        <v>3.6731734766212303</v>
      </c>
      <c r="BH1784" s="103">
        <v>3.6538505255688776</v>
      </c>
      <c r="BI1784" s="103">
        <v>3.6347666429214458</v>
      </c>
    </row>
    <row r="1785" spans="1:61">
      <c r="A1785" s="102">
        <v>44861</v>
      </c>
      <c r="B1785" s="103">
        <v>3.0095219275525396</v>
      </c>
      <c r="C1785" s="103">
        <v>3.3916964780668071</v>
      </c>
      <c r="D1785" s="103">
        <v>3.7637725660937531</v>
      </c>
      <c r="E1785" s="103">
        <v>4.084585241806864</v>
      </c>
      <c r="F1785" s="103">
        <v>4.3341658439306503</v>
      </c>
      <c r="G1785" s="103">
        <v>4.5128826870941658</v>
      </c>
      <c r="H1785" s="103">
        <v>4.6302881001832628</v>
      </c>
      <c r="I1785" s="103">
        <v>4.7016796637861962</v>
      </c>
      <c r="J1785" s="103">
        <v>4.7425197999385622</v>
      </c>
      <c r="K1785" s="103">
        <v>4.7640026079509221</v>
      </c>
      <c r="L1785" s="103">
        <v>4.7727681809218954</v>
      </c>
      <c r="M1785" s="103">
        <v>4.7715285806219034</v>
      </c>
      <c r="N1785" s="103">
        <v>4.761169496625838</v>
      </c>
      <c r="O1785" s="103">
        <v>4.7427337725354413</v>
      </c>
      <c r="P1785" s="103">
        <v>4.7173719738043207</v>
      </c>
      <c r="Q1785" s="103">
        <v>4.6862346658860954</v>
      </c>
      <c r="R1785" s="103">
        <v>4.6504724142343825</v>
      </c>
      <c r="S1785" s="103">
        <v>4.6112357843028002</v>
      </c>
      <c r="T1785" s="103">
        <v>4.5696228235286203</v>
      </c>
      <c r="U1785" s="103">
        <v>4.5264625046628089</v>
      </c>
      <c r="V1785" s="103">
        <v>4.4824978584803272</v>
      </c>
      <c r="W1785" s="103">
        <v>4.438471878038019</v>
      </c>
      <c r="X1785" s="103">
        <v>4.3951275563927261</v>
      </c>
      <c r="Y1785" s="103">
        <v>4.3532078866012931</v>
      </c>
      <c r="Z1785" s="103">
        <v>4.3133365422648371</v>
      </c>
      <c r="AA1785" s="103">
        <v>4.2755555553610227</v>
      </c>
      <c r="AB1785" s="103">
        <v>4.2397299912824273</v>
      </c>
      <c r="AC1785" s="103">
        <v>4.2057248738207695</v>
      </c>
      <c r="AD1785" s="103">
        <v>4.1734052267677617</v>
      </c>
      <c r="AE1785" s="103">
        <v>4.1426360739151225</v>
      </c>
      <c r="AF1785" s="103">
        <v>4.1132824390545686</v>
      </c>
      <c r="AG1785" s="103">
        <v>4.0852093459778143</v>
      </c>
      <c r="AH1785" s="103">
        <v>4.0582818184765772</v>
      </c>
      <c r="AI1785" s="103">
        <v>4.0323648803425716</v>
      </c>
      <c r="AJ1785" s="103">
        <v>4.0073235553675177</v>
      </c>
      <c r="AK1785" s="103">
        <v>3.9830228673431263</v>
      </c>
      <c r="AL1785" s="103">
        <v>3.9593396110852774</v>
      </c>
      <c r="AM1785" s="103">
        <v>3.9362025495880997</v>
      </c>
      <c r="AN1785" s="103">
        <v>3.9135547829654742</v>
      </c>
      <c r="AO1785" s="103">
        <v>3.8913394117937448</v>
      </c>
      <c r="AP1785" s="103">
        <v>3.8694995366492582</v>
      </c>
      <c r="AQ1785" s="103">
        <v>3.847978258108359</v>
      </c>
      <c r="AR1785" s="103">
        <v>3.8267186767473911</v>
      </c>
      <c r="AS1785" s="103">
        <v>3.8056638931427029</v>
      </c>
      <c r="AT1785" s="103">
        <v>3.7847570078706387</v>
      </c>
      <c r="AU1785" s="103">
        <v>3.7639411215075436</v>
      </c>
      <c r="AV1785" s="103">
        <v>3.7431593346297629</v>
      </c>
      <c r="AW1785" s="103">
        <v>3.7223547478136427</v>
      </c>
      <c r="AX1785" s="103">
        <v>3.7014844692113988</v>
      </c>
      <c r="AY1785" s="103">
        <v>3.6805674494489202</v>
      </c>
      <c r="AZ1785" s="103">
        <v>3.6596397004432331</v>
      </c>
      <c r="BA1785" s="103">
        <v>3.638737234661745</v>
      </c>
      <c r="BB1785" s="103">
        <v>3.6178960645718621</v>
      </c>
      <c r="BC1785" s="103">
        <v>3.5971522026409914</v>
      </c>
      <c r="BD1785" s="103">
        <v>3.5765416613365395</v>
      </c>
      <c r="BE1785" s="103">
        <v>3.5561004531259135</v>
      </c>
      <c r="BF1785" s="103">
        <v>3.5358645904765189</v>
      </c>
      <c r="BG1785" s="103">
        <v>3.5158700858557643</v>
      </c>
      <c r="BH1785" s="103">
        <v>3.4961529517310548</v>
      </c>
      <c r="BI1785" s="103">
        <v>3.4767492005697989</v>
      </c>
    </row>
    <row r="1786" spans="1:61">
      <c r="A1786" s="102">
        <v>44862</v>
      </c>
      <c r="B1786" s="103">
        <v>3.0317523796736254</v>
      </c>
      <c r="C1786" s="103">
        <v>3.4213470943346951</v>
      </c>
      <c r="D1786" s="103">
        <v>3.7996789950935201</v>
      </c>
      <c r="E1786" s="103">
        <v>4.1272532488020488</v>
      </c>
      <c r="F1786" s="103">
        <v>4.3836688918707161</v>
      </c>
      <c r="G1786" s="103">
        <v>4.5701126115368602</v>
      </c>
      <c r="H1786" s="103">
        <v>4.6966731530996491</v>
      </c>
      <c r="I1786" s="103">
        <v>4.7781731396755411</v>
      </c>
      <c r="J1786" s="103">
        <v>4.829267687810133</v>
      </c>
      <c r="K1786" s="103">
        <v>4.8604951597941026</v>
      </c>
      <c r="L1786" s="103">
        <v>4.8777898607312702</v>
      </c>
      <c r="M1786" s="103">
        <v>4.8832503306279431</v>
      </c>
      <c r="N1786" s="103">
        <v>4.8771569933206953</v>
      </c>
      <c r="O1786" s="103">
        <v>4.8607527293771584</v>
      </c>
      <c r="P1786" s="103">
        <v>4.8356789862653029</v>
      </c>
      <c r="Q1786" s="103">
        <v>4.8035773051454722</v>
      </c>
      <c r="R1786" s="103">
        <v>4.7660892271780098</v>
      </c>
      <c r="S1786" s="103">
        <v>4.7248562935232608</v>
      </c>
      <c r="T1786" s="103">
        <v>4.681386308303229</v>
      </c>
      <c r="U1786" s="103">
        <v>4.6365666998734438</v>
      </c>
      <c r="V1786" s="103">
        <v>4.5911051415350386</v>
      </c>
      <c r="W1786" s="103">
        <v>4.5457092879210252</v>
      </c>
      <c r="X1786" s="103">
        <v>4.501086793664415</v>
      </c>
      <c r="Y1786" s="103">
        <v>4.4579453133982181</v>
      </c>
      <c r="Z1786" s="103">
        <v>4.4168647267018466</v>
      </c>
      <c r="AA1786" s="103">
        <v>4.3778607968036649</v>
      </c>
      <c r="AB1786" s="103">
        <v>4.3407936572311341</v>
      </c>
      <c r="AC1786" s="103">
        <v>4.3055234364916828</v>
      </c>
      <c r="AD1786" s="103">
        <v>4.2719102630927459</v>
      </c>
      <c r="AE1786" s="103">
        <v>4.239814265541753</v>
      </c>
      <c r="AF1786" s="103">
        <v>4.2090955723461336</v>
      </c>
      <c r="AG1786" s="103">
        <v>4.1796143120133218</v>
      </c>
      <c r="AH1786" s="103">
        <v>4.1512306130507479</v>
      </c>
      <c r="AI1786" s="103">
        <v>4.1238046039658425</v>
      </c>
      <c r="AJ1786" s="103">
        <v>4.0971964132660377</v>
      </c>
      <c r="AK1786" s="103">
        <v>4.071266169458764</v>
      </c>
      <c r="AL1786" s="103">
        <v>4.0458886586843334</v>
      </c>
      <c r="AM1786" s="103">
        <v>4.021003379419942</v>
      </c>
      <c r="AN1786" s="103">
        <v>3.9965676831549231</v>
      </c>
      <c r="AO1786" s="103">
        <v>3.9725389219545209</v>
      </c>
      <c r="AP1786" s="103">
        <v>3.9488744478839752</v>
      </c>
      <c r="AQ1786" s="103">
        <v>3.9255316130085287</v>
      </c>
      <c r="AR1786" s="103">
        <v>3.9024677693934224</v>
      </c>
      <c r="AS1786" s="103">
        <v>3.8796402691038985</v>
      </c>
      <c r="AT1786" s="103">
        <v>3.8570064642051967</v>
      </c>
      <c r="AU1786" s="103">
        <v>3.8345237067625604</v>
      </c>
      <c r="AV1786" s="103">
        <v>3.8121493488412304</v>
      </c>
      <c r="AW1786" s="103">
        <v>3.7898407425064478</v>
      </c>
      <c r="AX1786" s="103">
        <v>3.7675662896963704</v>
      </c>
      <c r="AY1786" s="103">
        <v>3.7453431767698726</v>
      </c>
      <c r="AZ1786" s="103">
        <v>3.7232020488813169</v>
      </c>
      <c r="BA1786" s="103">
        <v>3.7011735516192292</v>
      </c>
      <c r="BB1786" s="103">
        <v>3.6792883305721369</v>
      </c>
      <c r="BC1786" s="103">
        <v>3.6575770313285667</v>
      </c>
      <c r="BD1786" s="103">
        <v>3.6360702994770442</v>
      </c>
      <c r="BE1786" s="103">
        <v>3.6147987806060962</v>
      </c>
      <c r="BF1786" s="103">
        <v>3.5937931203042499</v>
      </c>
      <c r="BG1786" s="103">
        <v>3.5730839641600314</v>
      </c>
      <c r="BH1786" s="103">
        <v>3.5527019577619665</v>
      </c>
      <c r="BI1786" s="103">
        <v>3.5326777466985844</v>
      </c>
    </row>
    <row r="1787" spans="1:61">
      <c r="A1787" s="102">
        <v>44865</v>
      </c>
      <c r="B1787" s="103">
        <v>3.0172056416808113</v>
      </c>
      <c r="C1787" s="103">
        <v>3.4165608772617104</v>
      </c>
      <c r="D1787" s="103">
        <v>3.8012517418527998</v>
      </c>
      <c r="E1787" s="103">
        <v>4.1185505199234003</v>
      </c>
      <c r="F1787" s="103">
        <v>4.3607475081866349</v>
      </c>
      <c r="G1787" s="103">
        <v>4.5378936995455419</v>
      </c>
      <c r="H1787" s="103">
        <v>4.6624129984035507</v>
      </c>
      <c r="I1787" s="103">
        <v>4.7455974092576945</v>
      </c>
      <c r="J1787" s="103">
        <v>4.8000841344543854</v>
      </c>
      <c r="K1787" s="103">
        <v>4.8348749535181108</v>
      </c>
      <c r="L1787" s="103">
        <v>4.8555183556604895</v>
      </c>
      <c r="M1787" s="103">
        <v>4.8648660840605942</v>
      </c>
      <c r="N1787" s="103">
        <v>4.864528889017218</v>
      </c>
      <c r="O1787" s="103">
        <v>4.8556454444228594</v>
      </c>
      <c r="P1787" s="103">
        <v>4.8392840169330071</v>
      </c>
      <c r="Q1787" s="103">
        <v>4.8165128732031501</v>
      </c>
      <c r="R1787" s="103">
        <v>4.7884002798887817</v>
      </c>
      <c r="S1787" s="103">
        <v>4.7560145034089585</v>
      </c>
      <c r="T1787" s="103">
        <v>4.7203679070800346</v>
      </c>
      <c r="U1787" s="103">
        <v>4.6822599979558506</v>
      </c>
      <c r="V1787" s="103">
        <v>4.6424396299060451</v>
      </c>
      <c r="W1787" s="103">
        <v>4.6016556568002551</v>
      </c>
      <c r="X1787" s="103">
        <v>4.5606569325081212</v>
      </c>
      <c r="Y1787" s="103">
        <v>4.5201923108992803</v>
      </c>
      <c r="Z1787" s="103">
        <v>4.480888501188665</v>
      </c>
      <c r="AA1787" s="103">
        <v>4.4428329539881153</v>
      </c>
      <c r="AB1787" s="103">
        <v>4.4059643480205679</v>
      </c>
      <c r="AC1787" s="103">
        <v>4.3702213572101387</v>
      </c>
      <c r="AD1787" s="103">
        <v>4.3355426554809426</v>
      </c>
      <c r="AE1787" s="103">
        <v>4.3018669167570955</v>
      </c>
      <c r="AF1787" s="103">
        <v>4.2691328149627106</v>
      </c>
      <c r="AG1787" s="103">
        <v>4.2372790240219045</v>
      </c>
      <c r="AH1787" s="103">
        <v>4.2062442178587913</v>
      </c>
      <c r="AI1787" s="103">
        <v>4.1759670703974852</v>
      </c>
      <c r="AJ1787" s="103">
        <v>4.1463862555621018</v>
      </c>
      <c r="AK1787" s="103">
        <v>4.1174404472767563</v>
      </c>
      <c r="AL1787" s="103">
        <v>4.0890727094446628</v>
      </c>
      <c r="AM1787" s="103">
        <v>4.0612454873936663</v>
      </c>
      <c r="AN1787" s="103">
        <v>4.0339265734507261</v>
      </c>
      <c r="AO1787" s="103">
        <v>4.0070837601152904</v>
      </c>
      <c r="AP1787" s="103">
        <v>3.9806848398868078</v>
      </c>
      <c r="AQ1787" s="103">
        <v>3.9546976052647285</v>
      </c>
      <c r="AR1787" s="103">
        <v>3.9290898487485002</v>
      </c>
      <c r="AS1787" s="103">
        <v>3.9038293628375715</v>
      </c>
      <c r="AT1787" s="103">
        <v>3.8788839400313928</v>
      </c>
      <c r="AU1787" s="103">
        <v>3.8542213728294112</v>
      </c>
      <c r="AV1787" s="103">
        <v>3.829809453731075</v>
      </c>
      <c r="AW1787" s="103">
        <v>3.8056159752358347</v>
      </c>
      <c r="AX1787" s="103">
        <v>3.7816159278805452</v>
      </c>
      <c r="AY1787" s="103">
        <v>3.7578230726408055</v>
      </c>
      <c r="AZ1787" s="103">
        <v>3.7342641663737659</v>
      </c>
      <c r="BA1787" s="103">
        <v>3.7109659753676678</v>
      </c>
      <c r="BB1787" s="103">
        <v>3.6879552659107557</v>
      </c>
      <c r="BC1787" s="103">
        <v>3.6652588042912706</v>
      </c>
      <c r="BD1787" s="103">
        <v>3.6429033567974565</v>
      </c>
      <c r="BE1787" s="103">
        <v>3.6209156897175547</v>
      </c>
      <c r="BF1787" s="103">
        <v>3.5993225693398099</v>
      </c>
      <c r="BG1787" s="103">
        <v>3.5781507619524637</v>
      </c>
      <c r="BH1787" s="103">
        <v>3.557427033843759</v>
      </c>
      <c r="BI1787" s="103">
        <v>3.537178151301938</v>
      </c>
    </row>
    <row r="1788" spans="1:61">
      <c r="A1788" s="102">
        <v>44866</v>
      </c>
      <c r="B1788" s="103">
        <v>3.0316560678251592</v>
      </c>
      <c r="C1788" s="103">
        <v>3.4240404667782922</v>
      </c>
      <c r="D1788" s="103">
        <v>3.7812879830875126</v>
      </c>
      <c r="E1788" s="103">
        <v>4.0793709654796588</v>
      </c>
      <c r="F1788" s="103">
        <v>4.3091823845756787</v>
      </c>
      <c r="G1788" s="103">
        <v>4.4770489109120568</v>
      </c>
      <c r="H1788" s="103">
        <v>4.5939400383084203</v>
      </c>
      <c r="I1788" s="103">
        <v>4.6739869249282648</v>
      </c>
      <c r="J1788" s="103">
        <v>4.7276790312284911</v>
      </c>
      <c r="K1788" s="103">
        <v>4.7626149646084439</v>
      </c>
      <c r="L1788" s="103">
        <v>4.7827394036560644</v>
      </c>
      <c r="M1788" s="103">
        <v>4.7903471798784469</v>
      </c>
      <c r="N1788" s="103">
        <v>4.7870260555244268</v>
      </c>
      <c r="O1788" s="103">
        <v>4.7742836878128321</v>
      </c>
      <c r="P1788" s="103">
        <v>4.7536421093733248</v>
      </c>
      <c r="Q1788" s="103">
        <v>4.7266233528355741</v>
      </c>
      <c r="R1788" s="103">
        <v>4.694749450829244</v>
      </c>
      <c r="S1788" s="103">
        <v>4.6595424351958128</v>
      </c>
      <c r="T1788" s="103">
        <v>4.622337977316799</v>
      </c>
      <c r="U1788" s="103">
        <v>4.583762163790924</v>
      </c>
      <c r="V1788" s="103">
        <v>4.5442722220615126</v>
      </c>
      <c r="W1788" s="103">
        <v>4.5043253795718892</v>
      </c>
      <c r="X1788" s="103">
        <v>4.4643788637653765</v>
      </c>
      <c r="Y1788" s="103">
        <v>4.4248899020853019</v>
      </c>
      <c r="Z1788" s="103">
        <v>4.3862425898313901</v>
      </c>
      <c r="AA1788" s="103">
        <v>4.3484981499052662</v>
      </c>
      <c r="AB1788" s="103">
        <v>4.3116287304375609</v>
      </c>
      <c r="AC1788" s="103">
        <v>4.2756064766857058</v>
      </c>
      <c r="AD1788" s="103">
        <v>4.2404035339071315</v>
      </c>
      <c r="AE1788" s="103">
        <v>4.2059920473592696</v>
      </c>
      <c r="AF1788" s="103">
        <v>4.1723441622995505</v>
      </c>
      <c r="AG1788" s="103">
        <v>4.1394320239854041</v>
      </c>
      <c r="AH1788" s="103">
        <v>4.1072277776742609</v>
      </c>
      <c r="AI1788" s="103">
        <v>4.0757035686235534</v>
      </c>
      <c r="AJ1788" s="103">
        <v>4.0448315420907104</v>
      </c>
      <c r="AK1788" s="103">
        <v>4.0145838433331633</v>
      </c>
      <c r="AL1788" s="103">
        <v>3.984934446088062</v>
      </c>
      <c r="AM1788" s="103">
        <v>3.955867172729445</v>
      </c>
      <c r="AN1788" s="103">
        <v>3.9273691468975671</v>
      </c>
      <c r="AO1788" s="103">
        <v>3.8994274946283674</v>
      </c>
      <c r="AP1788" s="103">
        <v>3.872029341957786</v>
      </c>
      <c r="AQ1788" s="103">
        <v>3.8451618149217617</v>
      </c>
      <c r="AR1788" s="103">
        <v>3.8188120395562359</v>
      </c>
      <c r="AS1788" s="103">
        <v>3.7929671418971482</v>
      </c>
      <c r="AT1788" s="103">
        <v>3.7676142479804371</v>
      </c>
      <c r="AU1788" s="103">
        <v>3.7427404838420442</v>
      </c>
      <c r="AV1788" s="103">
        <v>3.7183329755179093</v>
      </c>
      <c r="AW1788" s="103">
        <v>3.6943788490439706</v>
      </c>
      <c r="AX1788" s="103">
        <v>3.6708681776913012</v>
      </c>
      <c r="AY1788" s="103">
        <v>3.6478054015381201</v>
      </c>
      <c r="AZ1788" s="103">
        <v>3.6251993318285125</v>
      </c>
      <c r="BA1788" s="103">
        <v>3.6030587808341785</v>
      </c>
      <c r="BB1788" s="103">
        <v>3.5813925608268198</v>
      </c>
      <c r="BC1788" s="103">
        <v>3.5602094840781349</v>
      </c>
      <c r="BD1788" s="103">
        <v>3.5395183628598255</v>
      </c>
      <c r="BE1788" s="103">
        <v>3.519328009443591</v>
      </c>
      <c r="BF1788" s="103">
        <v>3.4996472361011319</v>
      </c>
      <c r="BG1788" s="103">
        <v>3.480484855104149</v>
      </c>
      <c r="BH1788" s="103">
        <v>3.461849678724342</v>
      </c>
      <c r="BI1788" s="103">
        <v>3.4437505192334115</v>
      </c>
    </row>
    <row r="1789" spans="1:61">
      <c r="A1789" s="102">
        <v>44867</v>
      </c>
      <c r="B1789" s="103">
        <v>3.0295930454880784</v>
      </c>
      <c r="C1789" s="103">
        <v>3.4186007257770585</v>
      </c>
      <c r="D1789" s="103">
        <v>3.7700301953847832</v>
      </c>
      <c r="E1789" s="103">
        <v>4.0602235153283512</v>
      </c>
      <c r="F1789" s="103">
        <v>4.2802597191525811</v>
      </c>
      <c r="G1789" s="103">
        <v>4.43649771841143</v>
      </c>
      <c r="H1789" s="103">
        <v>4.5408251121573366</v>
      </c>
      <c r="I1789" s="103">
        <v>4.6075194300620206</v>
      </c>
      <c r="J1789" s="103">
        <v>4.6485146857940975</v>
      </c>
      <c r="K1789" s="103">
        <v>4.6717516423127874</v>
      </c>
      <c r="L1789" s="103">
        <v>4.6819649988767935</v>
      </c>
      <c r="M1789" s="103">
        <v>4.6818964834879351</v>
      </c>
      <c r="N1789" s="103">
        <v>4.6728545444652818</v>
      </c>
      <c r="O1789" s="103">
        <v>4.6560935068517182</v>
      </c>
      <c r="P1789" s="103">
        <v>4.6329213009251964</v>
      </c>
      <c r="Q1789" s="103">
        <v>4.6046458569636686</v>
      </c>
      <c r="R1789" s="103">
        <v>4.5725751052450887</v>
      </c>
      <c r="S1789" s="103">
        <v>4.5380169753056236</v>
      </c>
      <c r="T1789" s="103">
        <v>4.5021040103735563</v>
      </c>
      <c r="U1789" s="103">
        <v>4.4653009539988373</v>
      </c>
      <c r="V1789" s="103">
        <v>4.4279136341340459</v>
      </c>
      <c r="W1789" s="103">
        <v>4.3902478787317589</v>
      </c>
      <c r="X1789" s="103">
        <v>4.352609515744553</v>
      </c>
      <c r="Y1789" s="103">
        <v>4.3153043731250076</v>
      </c>
      <c r="Z1789" s="103">
        <v>4.2786004186582867</v>
      </c>
      <c r="AA1789" s="103">
        <v>4.2425616963485959</v>
      </c>
      <c r="AB1789" s="103">
        <v>4.2071838949806128</v>
      </c>
      <c r="AC1789" s="103">
        <v>4.1724626537350398</v>
      </c>
      <c r="AD1789" s="103">
        <v>4.1383936117925799</v>
      </c>
      <c r="AE1789" s="103">
        <v>4.1049724083339347</v>
      </c>
      <c r="AF1789" s="103">
        <v>4.0721946825398048</v>
      </c>
      <c r="AG1789" s="103">
        <v>4.040056073590895</v>
      </c>
      <c r="AH1789" s="103">
        <v>4.0085522206679052</v>
      </c>
      <c r="AI1789" s="103">
        <v>3.9776787629515393</v>
      </c>
      <c r="AJ1789" s="103">
        <v>3.947431339622498</v>
      </c>
      <c r="AK1789" s="103">
        <v>3.9178055898614836</v>
      </c>
      <c r="AL1789" s="103">
        <v>3.8887965927169517</v>
      </c>
      <c r="AM1789" s="103">
        <v>3.860396696779834</v>
      </c>
      <c r="AN1789" s="103">
        <v>3.8325974198882342</v>
      </c>
      <c r="AO1789" s="103">
        <v>3.8053902796849592</v>
      </c>
      <c r="AP1789" s="103">
        <v>3.7787667938128155</v>
      </c>
      <c r="AQ1789" s="103">
        <v>3.7527184799146074</v>
      </c>
      <c r="AR1789" s="103">
        <v>3.7272368556331426</v>
      </c>
      <c r="AS1789" s="103">
        <v>3.7023134386112266</v>
      </c>
      <c r="AT1789" s="103">
        <v>3.6779397464916639</v>
      </c>
      <c r="AU1789" s="103">
        <v>3.6541072969172625</v>
      </c>
      <c r="AV1789" s="103">
        <v>3.6308076075308269</v>
      </c>
      <c r="AW1789" s="103">
        <v>3.6080321959751638</v>
      </c>
      <c r="AX1789" s="103">
        <v>3.5857738296512274</v>
      </c>
      <c r="AY1789" s="103">
        <v>3.564030793555363</v>
      </c>
      <c r="AZ1789" s="103">
        <v>3.542802894895015</v>
      </c>
      <c r="BA1789" s="103">
        <v>3.522089940926739</v>
      </c>
      <c r="BB1789" s="103">
        <v>3.5018917389070916</v>
      </c>
      <c r="BC1789" s="103">
        <v>3.4822080960926276</v>
      </c>
      <c r="BD1789" s="103">
        <v>3.4630388197399031</v>
      </c>
      <c r="BE1789" s="103">
        <v>3.4443837171054743</v>
      </c>
      <c r="BF1789" s="103">
        <v>3.4262425954458968</v>
      </c>
      <c r="BG1789" s="103">
        <v>3.4086152620177264</v>
      </c>
      <c r="BH1789" s="103">
        <v>3.391501524077519</v>
      </c>
      <c r="BI1789" s="103">
        <v>3.3749011888818305</v>
      </c>
    </row>
    <row r="1790" spans="1:61">
      <c r="A1790" s="102">
        <v>44868</v>
      </c>
      <c r="B1790" s="103">
        <v>3.0860216535116161</v>
      </c>
      <c r="C1790" s="103">
        <v>3.4749932962945191</v>
      </c>
      <c r="D1790" s="103">
        <v>3.8234244660476699</v>
      </c>
      <c r="E1790" s="103">
        <v>4.1100770390552395</v>
      </c>
      <c r="F1790" s="103">
        <v>4.3288306364461526</v>
      </c>
      <c r="G1790" s="103">
        <v>4.4848007655153364</v>
      </c>
      <c r="H1790" s="103">
        <v>4.5898437285128706</v>
      </c>
      <c r="I1790" s="103">
        <v>4.6572826210929836</v>
      </c>
      <c r="J1790" s="103">
        <v>4.6997447448744119</v>
      </c>
      <c r="K1790" s="103">
        <v>4.7251614740838859</v>
      </c>
      <c r="L1790" s="103">
        <v>4.7381450100257165</v>
      </c>
      <c r="M1790" s="103">
        <v>4.7407441066760443</v>
      </c>
      <c r="N1790" s="103">
        <v>4.7337561798565808</v>
      </c>
      <c r="O1790" s="103">
        <v>4.7183638608026621</v>
      </c>
      <c r="P1790" s="103">
        <v>4.6958986564522114</v>
      </c>
      <c r="Q1790" s="103">
        <v>4.6676920737431429</v>
      </c>
      <c r="R1790" s="103">
        <v>4.6350756196133673</v>
      </c>
      <c r="S1790" s="103">
        <v>4.5993808004119057</v>
      </c>
      <c r="T1790" s="103">
        <v>4.561799888340917</v>
      </c>
      <c r="U1790" s="103">
        <v>4.5229950086393576</v>
      </c>
      <c r="V1790" s="103">
        <v>4.4835021280227876</v>
      </c>
      <c r="W1790" s="103">
        <v>4.4438572132067673</v>
      </c>
      <c r="X1790" s="103">
        <v>4.4045962309068569</v>
      </c>
      <c r="Y1790" s="103">
        <v>4.3662551478386185</v>
      </c>
      <c r="Z1790" s="103">
        <v>4.3292879704380578</v>
      </c>
      <c r="AA1790" s="103">
        <v>4.2937491767510725</v>
      </c>
      <c r="AB1790" s="103">
        <v>4.2595716868538327</v>
      </c>
      <c r="AC1790" s="103">
        <v>4.2266883922469756</v>
      </c>
      <c r="AD1790" s="103">
        <v>4.1950321844311338</v>
      </c>
      <c r="AE1790" s="103">
        <v>4.1645359549069436</v>
      </c>
      <c r="AF1790" s="103">
        <v>4.1351325951750377</v>
      </c>
      <c r="AG1790" s="103">
        <v>4.1067549967360533</v>
      </c>
      <c r="AH1790" s="103">
        <v>4.079336051090622</v>
      </c>
      <c r="AI1790" s="103">
        <v>4.0528086497393794</v>
      </c>
      <c r="AJ1790" s="103">
        <v>4.0271056841829616</v>
      </c>
      <c r="AK1790" s="103">
        <v>4.0021600459220013</v>
      </c>
      <c r="AL1790" s="103">
        <v>3.9779098320818864</v>
      </c>
      <c r="AM1790" s="103">
        <v>3.9543161222262353</v>
      </c>
      <c r="AN1790" s="103">
        <v>3.9313463363750545</v>
      </c>
      <c r="AO1790" s="103">
        <v>3.9089678947528768</v>
      </c>
      <c r="AP1790" s="103">
        <v>3.8871482175842353</v>
      </c>
      <c r="AQ1790" s="103">
        <v>3.8658547250936626</v>
      </c>
      <c r="AR1790" s="103">
        <v>3.845054837505693</v>
      </c>
      <c r="AS1790" s="103">
        <v>3.8247159750448603</v>
      </c>
      <c r="AT1790" s="103">
        <v>3.8048055579356967</v>
      </c>
      <c r="AU1790" s="103">
        <v>3.7852910064027356</v>
      </c>
      <c r="AV1790" s="103">
        <v>3.7661397406705106</v>
      </c>
      <c r="AW1790" s="103">
        <v>3.7473191809635558</v>
      </c>
      <c r="AX1790" s="103">
        <v>3.7288028606065642</v>
      </c>
      <c r="AY1790" s="103">
        <v>3.7105913018364562</v>
      </c>
      <c r="AZ1790" s="103">
        <v>3.6926924726739592</v>
      </c>
      <c r="BA1790" s="103">
        <v>3.6751143413799952</v>
      </c>
      <c r="BB1790" s="103">
        <v>3.6578648762154859</v>
      </c>
      <c r="BC1790" s="103">
        <v>3.6409520454413506</v>
      </c>
      <c r="BD1790" s="103">
        <v>3.6243838173185128</v>
      </c>
      <c r="BE1790" s="103">
        <v>3.6081681601078914</v>
      </c>
      <c r="BF1790" s="103">
        <v>3.5923130420704092</v>
      </c>
      <c r="BG1790" s="103">
        <v>3.5768264314669866</v>
      </c>
      <c r="BH1790" s="103">
        <v>3.5617162965585454</v>
      </c>
      <c r="BI1790" s="103">
        <v>3.5469906056060063</v>
      </c>
    </row>
    <row r="1791" spans="1:61">
      <c r="A1791" s="102">
        <v>44869</v>
      </c>
      <c r="B1791" s="103">
        <v>3.0815446889055966</v>
      </c>
      <c r="C1791" s="103">
        <v>3.4721499388249879</v>
      </c>
      <c r="D1791" s="103">
        <v>3.8051504576899617</v>
      </c>
      <c r="E1791" s="103">
        <v>4.07312925534172</v>
      </c>
      <c r="F1791" s="103">
        <v>4.2771067269981051</v>
      </c>
      <c r="G1791" s="103">
        <v>4.4239368927439946</v>
      </c>
      <c r="H1791" s="103">
        <v>4.5240185837459324</v>
      </c>
      <c r="I1791" s="103">
        <v>4.5892096591618312</v>
      </c>
      <c r="J1791" s="103">
        <v>4.6308080142059094</v>
      </c>
      <c r="K1791" s="103">
        <v>4.6560785766227779</v>
      </c>
      <c r="L1791" s="103">
        <v>4.6690367092551988</v>
      </c>
      <c r="M1791" s="103">
        <v>4.6715347646962249</v>
      </c>
      <c r="N1791" s="103">
        <v>4.6637589740724144</v>
      </c>
      <c r="O1791" s="103">
        <v>4.6468819946705073</v>
      </c>
      <c r="P1791" s="103">
        <v>4.6224949154662118</v>
      </c>
      <c r="Q1791" s="103">
        <v>4.5921889237970568</v>
      </c>
      <c r="R1791" s="103">
        <v>4.5575552070005729</v>
      </c>
      <c r="S1791" s="103">
        <v>4.5201849524142883</v>
      </c>
      <c r="T1791" s="103">
        <v>4.4815301912829577</v>
      </c>
      <c r="U1791" s="103">
        <v>4.4423299922411328</v>
      </c>
      <c r="V1791" s="103">
        <v>4.4030957049343886</v>
      </c>
      <c r="W1791" s="103">
        <v>4.3643385790672315</v>
      </c>
      <c r="X1791" s="103">
        <v>4.3265698643441688</v>
      </c>
      <c r="Y1791" s="103">
        <v>4.2903008104697049</v>
      </c>
      <c r="Z1791" s="103">
        <v>4.2559451343616743</v>
      </c>
      <c r="AA1791" s="103">
        <v>4.223485953707792</v>
      </c>
      <c r="AB1791" s="103">
        <v>4.1927875915015509</v>
      </c>
      <c r="AC1791" s="103">
        <v>4.1637143669045926</v>
      </c>
      <c r="AD1791" s="103">
        <v>4.1361305990785562</v>
      </c>
      <c r="AE1791" s="103">
        <v>4.1099006071850823</v>
      </c>
      <c r="AF1791" s="103">
        <v>4.0848887103858091</v>
      </c>
      <c r="AG1791" s="103">
        <v>4.0609592278423774</v>
      </c>
      <c r="AH1791" s="103">
        <v>4.037976478716427</v>
      </c>
      <c r="AI1791" s="103">
        <v>4.0158047821695968</v>
      </c>
      <c r="AJ1791" s="103">
        <v>3.9943084573635281</v>
      </c>
      <c r="AK1791" s="103">
        <v>3.9733518234598586</v>
      </c>
      <c r="AL1791" s="103">
        <v>3.9528161735953948</v>
      </c>
      <c r="AM1791" s="103">
        <v>3.9326577397190561</v>
      </c>
      <c r="AN1791" s="103">
        <v>3.912853428099266</v>
      </c>
      <c r="AO1791" s="103">
        <v>3.8933801456713395</v>
      </c>
      <c r="AP1791" s="103">
        <v>3.8742147993705909</v>
      </c>
      <c r="AQ1791" s="103">
        <v>3.8553342961323351</v>
      </c>
      <c r="AR1791" s="103">
        <v>3.8367155428918887</v>
      </c>
      <c r="AS1791" s="103">
        <v>3.8183354465845643</v>
      </c>
      <c r="AT1791" s="103">
        <v>3.8001709141456779</v>
      </c>
      <c r="AU1791" s="103">
        <v>3.7821988525105441</v>
      </c>
      <c r="AV1791" s="103">
        <v>3.7643961686144785</v>
      </c>
      <c r="AW1791" s="103">
        <v>3.7467397693927951</v>
      </c>
      <c r="AX1791" s="103">
        <v>3.7292136561309897</v>
      </c>
      <c r="AY1791" s="103">
        <v>3.7118331511774079</v>
      </c>
      <c r="AZ1791" s="103">
        <v>3.6946222178311907</v>
      </c>
      <c r="BA1791" s="103">
        <v>3.6776048196702278</v>
      </c>
      <c r="BB1791" s="103">
        <v>3.6608049202724091</v>
      </c>
      <c r="BC1791" s="103">
        <v>3.6442464832156225</v>
      </c>
      <c r="BD1791" s="103">
        <v>3.6279534720777593</v>
      </c>
      <c r="BE1791" s="103">
        <v>3.6119498504367091</v>
      </c>
      <c r="BF1791" s="103">
        <v>3.5962595818703589</v>
      </c>
      <c r="BG1791" s="103">
        <v>3.5809066299566013</v>
      </c>
      <c r="BH1791" s="103">
        <v>3.5659149582733236</v>
      </c>
      <c r="BI1791" s="103">
        <v>3.5513085303984164</v>
      </c>
    </row>
    <row r="1792" spans="1:61">
      <c r="A1792" s="102">
        <v>44872</v>
      </c>
      <c r="B1792" s="103">
        <v>3.1069313763368078</v>
      </c>
      <c r="C1792" s="103">
        <v>3.5106990195824133</v>
      </c>
      <c r="D1792" s="103">
        <v>3.841300804567783</v>
      </c>
      <c r="E1792" s="103">
        <v>4.1026522427838135</v>
      </c>
      <c r="F1792" s="103">
        <v>4.3025858194107887</v>
      </c>
      <c r="G1792" s="103">
        <v>4.448388588679081</v>
      </c>
      <c r="H1792" s="103">
        <v>4.5488383505629155</v>
      </c>
      <c r="I1792" s="103">
        <v>4.6141767620815441</v>
      </c>
      <c r="J1792" s="103">
        <v>4.6542050798616996</v>
      </c>
      <c r="K1792" s="103">
        <v>4.6759363249200696</v>
      </c>
      <c r="L1792" s="103">
        <v>4.6840252550652774</v>
      </c>
      <c r="M1792" s="103">
        <v>4.6814305653858153</v>
      </c>
      <c r="N1792" s="103">
        <v>4.6700311608704013</v>
      </c>
      <c r="O1792" s="103">
        <v>4.6512325340109797</v>
      </c>
      <c r="P1792" s="103">
        <v>4.6263737388748076</v>
      </c>
      <c r="Q1792" s="103">
        <v>4.5967938295291457</v>
      </c>
      <c r="R1792" s="103">
        <v>4.563831860041252</v>
      </c>
      <c r="S1792" s="103">
        <v>4.5288268837787102</v>
      </c>
      <c r="T1792" s="103">
        <v>4.4929525240841626</v>
      </c>
      <c r="U1792" s="103">
        <v>4.456752514095168</v>
      </c>
      <c r="V1792" s="103">
        <v>4.4206206926299751</v>
      </c>
      <c r="W1792" s="103">
        <v>4.3849508985068306</v>
      </c>
      <c r="X1792" s="103">
        <v>4.3501369705439847</v>
      </c>
      <c r="Y1792" s="103">
        <v>4.3165727475596816</v>
      </c>
      <c r="Z1792" s="103">
        <v>4.2845758019573932</v>
      </c>
      <c r="AA1792" s="103">
        <v>4.2541269961930137</v>
      </c>
      <c r="AB1792" s="103">
        <v>4.2251143004168661</v>
      </c>
      <c r="AC1792" s="103">
        <v>4.1974256817829279</v>
      </c>
      <c r="AD1792" s="103">
        <v>4.1709491074451774</v>
      </c>
      <c r="AE1792" s="103">
        <v>4.1455725445575924</v>
      </c>
      <c r="AF1792" s="103">
        <v>4.121183960274152</v>
      </c>
      <c r="AG1792" s="103">
        <v>4.0976713217488321</v>
      </c>
      <c r="AH1792" s="103">
        <v>4.0749225961356137</v>
      </c>
      <c r="AI1792" s="103">
        <v>4.0528257505884708</v>
      </c>
      <c r="AJ1792" s="103">
        <v>4.0312687522613855</v>
      </c>
      <c r="AK1792" s="103">
        <v>4.0101395683083334</v>
      </c>
      <c r="AL1792" s="103">
        <v>3.9893418548656259</v>
      </c>
      <c r="AM1792" s="103">
        <v>3.9688485337358914</v>
      </c>
      <c r="AN1792" s="103">
        <v>3.948651635918639</v>
      </c>
      <c r="AO1792" s="103">
        <v>3.9287431930297876</v>
      </c>
      <c r="AP1792" s="103">
        <v>3.9091152366852593</v>
      </c>
      <c r="AQ1792" s="103">
        <v>3.8897597985009713</v>
      </c>
      <c r="AR1792" s="103">
        <v>3.870668910092844</v>
      </c>
      <c r="AS1792" s="103">
        <v>3.8518346030767967</v>
      </c>
      <c r="AT1792" s="103">
        <v>3.8332489090687498</v>
      </c>
      <c r="AU1792" s="103">
        <v>3.8149038596846214</v>
      </c>
      <c r="AV1792" s="103">
        <v>3.7967914865403323</v>
      </c>
      <c r="AW1792" s="103">
        <v>3.7789038212518009</v>
      </c>
      <c r="AX1792" s="103">
        <v>3.7612368888862853</v>
      </c>
      <c r="AY1792" s="103">
        <v>3.7438082242437409</v>
      </c>
      <c r="AZ1792" s="103">
        <v>3.7266425722034278</v>
      </c>
      <c r="BA1792" s="103">
        <v>3.7097646828769539</v>
      </c>
      <c r="BB1792" s="103">
        <v>3.6931993063759245</v>
      </c>
      <c r="BC1792" s="103">
        <v>3.6769711928119468</v>
      </c>
      <c r="BD1792" s="103">
        <v>3.6611050922966273</v>
      </c>
      <c r="BE1792" s="103">
        <v>3.645625754941574</v>
      </c>
      <c r="BF1792" s="103">
        <v>3.6305579308583926</v>
      </c>
      <c r="BG1792" s="103">
        <v>3.6159263701586903</v>
      </c>
      <c r="BH1792" s="103">
        <v>3.601755822954074</v>
      </c>
      <c r="BI1792" s="103">
        <v>3.5880710393561497</v>
      </c>
    </row>
    <row r="1793" spans="1:61">
      <c r="A1793" s="102">
        <v>44873</v>
      </c>
      <c r="B1793" s="103">
        <v>3.1085372504773772</v>
      </c>
      <c r="C1793" s="103">
        <v>3.5156304241135916</v>
      </c>
      <c r="D1793" s="103">
        <v>3.8458417139040324</v>
      </c>
      <c r="E1793" s="103">
        <v>4.1059712723446378</v>
      </c>
      <c r="F1793" s="103">
        <v>4.3037734364520572</v>
      </c>
      <c r="G1793" s="103">
        <v>4.4470847079797604</v>
      </c>
      <c r="H1793" s="103">
        <v>4.5443236301608847</v>
      </c>
      <c r="I1793" s="103">
        <v>4.6073831466039179</v>
      </c>
      <c r="J1793" s="103">
        <v>4.6462931896420283</v>
      </c>
      <c r="K1793" s="103">
        <v>4.6689764293720133</v>
      </c>
      <c r="L1793" s="103">
        <v>4.6798319981130279</v>
      </c>
      <c r="M1793" s="103">
        <v>4.6811937348922257</v>
      </c>
      <c r="N1793" s="103">
        <v>4.6739180871564843</v>
      </c>
      <c r="O1793" s="103">
        <v>4.6590178722166877</v>
      </c>
      <c r="P1793" s="103">
        <v>4.6376330962939711</v>
      </c>
      <c r="Q1793" s="103">
        <v>4.6109037656094749</v>
      </c>
      <c r="R1793" s="103">
        <v>4.5799698863843403</v>
      </c>
      <c r="S1793" s="103">
        <v>4.5459714644025855</v>
      </c>
      <c r="T1793" s="103">
        <v>4.5099451532428922</v>
      </c>
      <c r="U1793" s="103">
        <v>4.4725340833502676</v>
      </c>
      <c r="V1793" s="103">
        <v>4.4342877388774369</v>
      </c>
      <c r="W1793" s="103">
        <v>4.3957556039771211</v>
      </c>
      <c r="X1793" s="103">
        <v>4.3574871628020437</v>
      </c>
      <c r="Y1793" s="103">
        <v>4.3200318995049267</v>
      </c>
      <c r="Z1793" s="103">
        <v>4.2838459566003797</v>
      </c>
      <c r="AA1793" s="103">
        <v>4.2489733809488799</v>
      </c>
      <c r="AB1793" s="103">
        <v>4.2153445295253462</v>
      </c>
      <c r="AC1793" s="103">
        <v>4.182889755637488</v>
      </c>
      <c r="AD1793" s="103">
        <v>4.1515394125930154</v>
      </c>
      <c r="AE1793" s="103">
        <v>4.1212238536996351</v>
      </c>
      <c r="AF1793" s="103">
        <v>4.0918734322650554</v>
      </c>
      <c r="AG1793" s="103">
        <v>4.0634185015969893</v>
      </c>
      <c r="AH1793" s="103">
        <v>4.0357894150031406</v>
      </c>
      <c r="AI1793" s="103">
        <v>4.0089165257912232</v>
      </c>
      <c r="AJ1793" s="103">
        <v>3.9827301872689418</v>
      </c>
      <c r="AK1793" s="103">
        <v>3.9571607527440071</v>
      </c>
      <c r="AL1793" s="103">
        <v>3.9321451246451837</v>
      </c>
      <c r="AM1793" s="103">
        <v>3.9076554805618184</v>
      </c>
      <c r="AN1793" s="103">
        <v>3.8836758223281662</v>
      </c>
      <c r="AO1793" s="103">
        <v>3.8601901603592199</v>
      </c>
      <c r="AP1793" s="103">
        <v>3.8371825050699666</v>
      </c>
      <c r="AQ1793" s="103">
        <v>3.8146368668753969</v>
      </c>
      <c r="AR1793" s="103">
        <v>3.7925372561904993</v>
      </c>
      <c r="AS1793" s="103">
        <v>3.7708676834302639</v>
      </c>
      <c r="AT1793" s="103">
        <v>3.7496121590096814</v>
      </c>
      <c r="AU1793" s="103">
        <v>3.7287546933437379</v>
      </c>
      <c r="AV1793" s="103">
        <v>3.7082792968474254</v>
      </c>
      <c r="AW1793" s="103">
        <v>3.6881699799357319</v>
      </c>
      <c r="AX1793" s="103">
        <v>3.6684153695018527</v>
      </c>
      <c r="AY1793" s="103">
        <v>3.6490265962599326</v>
      </c>
      <c r="AZ1793" s="103">
        <v>3.6300216378131909</v>
      </c>
      <c r="BA1793" s="103">
        <v>3.6114184733744636</v>
      </c>
      <c r="BB1793" s="103">
        <v>3.5932350821565837</v>
      </c>
      <c r="BC1793" s="103">
        <v>3.5754894433723869</v>
      </c>
      <c r="BD1793" s="103">
        <v>3.5581995362347074</v>
      </c>
      <c r="BE1793" s="103">
        <v>3.5413833399563792</v>
      </c>
      <c r="BF1793" s="103">
        <v>3.5250588337502373</v>
      </c>
      <c r="BG1793" s="103">
        <v>3.5092439968291158</v>
      </c>
      <c r="BH1793" s="103">
        <v>3.4939568084058501</v>
      </c>
      <c r="BI1793" s="103">
        <v>3.4792152476932752</v>
      </c>
    </row>
    <row r="1794" spans="1:61">
      <c r="A1794" s="102">
        <v>44874</v>
      </c>
      <c r="B1794" s="103">
        <v>3.1185982335975715</v>
      </c>
      <c r="C1794" s="103">
        <v>3.5287320789071872</v>
      </c>
      <c r="D1794" s="103">
        <v>3.8523197303249712</v>
      </c>
      <c r="E1794" s="103">
        <v>4.1018143612013125</v>
      </c>
      <c r="F1794" s="103">
        <v>4.288522309257651</v>
      </c>
      <c r="G1794" s="103">
        <v>4.4225163293872747</v>
      </c>
      <c r="H1794" s="103">
        <v>4.5135383123473112</v>
      </c>
      <c r="I1794" s="103">
        <v>4.5739600498417019</v>
      </c>
      <c r="J1794" s="103">
        <v>4.6139755060098517</v>
      </c>
      <c r="K1794" s="103">
        <v>4.6402051309653478</v>
      </c>
      <c r="L1794" s="103">
        <v>4.6560418920679281</v>
      </c>
      <c r="M1794" s="103">
        <v>4.6625354618473214</v>
      </c>
      <c r="N1794" s="103">
        <v>4.6589462842271159</v>
      </c>
      <c r="O1794" s="103">
        <v>4.6459968423044113</v>
      </c>
      <c r="P1794" s="103">
        <v>4.6248859857766016</v>
      </c>
      <c r="Q1794" s="103">
        <v>4.5968125643410724</v>
      </c>
      <c r="R1794" s="103">
        <v>4.5629754276952132</v>
      </c>
      <c r="S1794" s="103">
        <v>4.5245734252835641</v>
      </c>
      <c r="T1794" s="103">
        <v>4.4827456212648666</v>
      </c>
      <c r="U1794" s="103">
        <v>4.4384034417622402</v>
      </c>
      <c r="V1794" s="103">
        <v>4.3924041421113706</v>
      </c>
      <c r="W1794" s="103">
        <v>4.3456049776479411</v>
      </c>
      <c r="X1794" s="103">
        <v>4.2988632037076346</v>
      </c>
      <c r="Y1794" s="103">
        <v>4.2530360756261372</v>
      </c>
      <c r="Z1794" s="103">
        <v>4.2088655925737806</v>
      </c>
      <c r="AA1794" s="103">
        <v>4.1664729568619867</v>
      </c>
      <c r="AB1794" s="103">
        <v>4.1257712797919162</v>
      </c>
      <c r="AC1794" s="103">
        <v>4.0866735216573931</v>
      </c>
      <c r="AD1794" s="103">
        <v>4.0490926427522407</v>
      </c>
      <c r="AE1794" s="103">
        <v>4.012941603370284</v>
      </c>
      <c r="AF1794" s="103">
        <v>3.9781333638053473</v>
      </c>
      <c r="AG1794" s="103">
        <v>3.9445808843512551</v>
      </c>
      <c r="AH1794" s="103">
        <v>3.9121971253018319</v>
      </c>
      <c r="AI1794" s="103">
        <v>3.8808950469509012</v>
      </c>
      <c r="AJ1794" s="103">
        <v>3.8505876095922869</v>
      </c>
      <c r="AK1794" s="103">
        <v>3.8211877735198145</v>
      </c>
      <c r="AL1794" s="103">
        <v>3.7926152141183374</v>
      </c>
      <c r="AM1794" s="103">
        <v>3.7648223405971235</v>
      </c>
      <c r="AN1794" s="103">
        <v>3.7377715215650698</v>
      </c>
      <c r="AO1794" s="103">
        <v>3.7114251279723467</v>
      </c>
      <c r="AP1794" s="103">
        <v>3.6857455307691271</v>
      </c>
      <c r="AQ1794" s="103">
        <v>3.660695100905583</v>
      </c>
      <c r="AR1794" s="103">
        <v>3.6362362093318863</v>
      </c>
      <c r="AS1794" s="103">
        <v>3.6123312269982089</v>
      </c>
      <c r="AT1794" s="103">
        <v>3.5889425248547235</v>
      </c>
      <c r="AU1794" s="103">
        <v>3.5660324738516018</v>
      </c>
      <c r="AV1794" s="103">
        <v>3.5435634449390156</v>
      </c>
      <c r="AW1794" s="103">
        <v>3.5214978090671383</v>
      </c>
      <c r="AX1794" s="103">
        <v>3.4998064428262881</v>
      </c>
      <c r="AY1794" s="103">
        <v>3.4784977746166859</v>
      </c>
      <c r="AZ1794" s="103">
        <v>3.4575905927469592</v>
      </c>
      <c r="BA1794" s="103">
        <v>3.4371036858599275</v>
      </c>
      <c r="BB1794" s="103">
        <v>3.4170558425984128</v>
      </c>
      <c r="BC1794" s="103">
        <v>3.3974658516052352</v>
      </c>
      <c r="BD1794" s="103">
        <v>3.3783525015232163</v>
      </c>
      <c r="BE1794" s="103">
        <v>3.3597345809951773</v>
      </c>
      <c r="BF1794" s="103">
        <v>3.3416308786639397</v>
      </c>
      <c r="BG1794" s="103">
        <v>3.3240601831723242</v>
      </c>
      <c r="BH1794" s="103">
        <v>3.3070412831631506</v>
      </c>
      <c r="BI1794" s="103">
        <v>3.2905929672792418</v>
      </c>
    </row>
    <row r="1795" spans="1:61">
      <c r="A1795" s="102">
        <v>44875</v>
      </c>
      <c r="B1795" s="103">
        <v>3.1055436908762974</v>
      </c>
      <c r="C1795" s="103">
        <v>3.5093092915224555</v>
      </c>
      <c r="D1795" s="103">
        <v>3.8227480734249295</v>
      </c>
      <c r="E1795" s="103">
        <v>4.0607949197899993</v>
      </c>
      <c r="F1795" s="103">
        <v>4.2362559844183947</v>
      </c>
      <c r="G1795" s="103">
        <v>4.3571108842139159</v>
      </c>
      <c r="H1795" s="103">
        <v>4.4328015276322477</v>
      </c>
      <c r="I1795" s="103">
        <v>4.4755684752245557</v>
      </c>
      <c r="J1795" s="103">
        <v>4.4977270548804915</v>
      </c>
      <c r="K1795" s="103">
        <v>4.5072502351822381</v>
      </c>
      <c r="L1795" s="103">
        <v>4.508501407182532</v>
      </c>
      <c r="M1795" s="103">
        <v>4.5029337598577062</v>
      </c>
      <c r="N1795" s="103">
        <v>4.4900244325398848</v>
      </c>
      <c r="O1795" s="103">
        <v>4.4702962731574054</v>
      </c>
      <c r="P1795" s="103">
        <v>4.4446417661593838</v>
      </c>
      <c r="Q1795" s="103">
        <v>4.413953395994934</v>
      </c>
      <c r="R1795" s="103">
        <v>4.3791236471131709</v>
      </c>
      <c r="S1795" s="103">
        <v>4.3410450037526926</v>
      </c>
      <c r="T1795" s="103">
        <v>4.3005601791384489</v>
      </c>
      <c r="U1795" s="103">
        <v>4.2583223787320001</v>
      </c>
      <c r="V1795" s="103">
        <v>4.2149397110288715</v>
      </c>
      <c r="W1795" s="103">
        <v>4.1710202845245883</v>
      </c>
      <c r="X1795" s="103">
        <v>4.1271722077146737</v>
      </c>
      <c r="Y1795" s="103">
        <v>4.0840035890946558</v>
      </c>
      <c r="Z1795" s="103">
        <v>4.0420353433686289</v>
      </c>
      <c r="AA1795" s="103">
        <v>4.0013633452662525</v>
      </c>
      <c r="AB1795" s="103">
        <v>3.9619541495549528</v>
      </c>
      <c r="AC1795" s="103">
        <v>3.9237742806019313</v>
      </c>
      <c r="AD1795" s="103">
        <v>3.8867902627743907</v>
      </c>
      <c r="AE1795" s="103">
        <v>3.8509686204395335</v>
      </c>
      <c r="AF1795" s="103">
        <v>3.8162758779645616</v>
      </c>
      <c r="AG1795" s="103">
        <v>3.782678559716679</v>
      </c>
      <c r="AH1795" s="103">
        <v>3.7501431900630862</v>
      </c>
      <c r="AI1795" s="103">
        <v>3.7186362933709876</v>
      </c>
      <c r="AJ1795" s="103">
        <v>3.6881243940075845</v>
      </c>
      <c r="AK1795" s="103">
        <v>3.6585740163400784</v>
      </c>
      <c r="AL1795" s="103">
        <v>3.6299517639123633</v>
      </c>
      <c r="AM1795" s="103">
        <v>3.6022245898274461</v>
      </c>
      <c r="AN1795" s="103">
        <v>3.5753595436256149</v>
      </c>
      <c r="AO1795" s="103">
        <v>3.5493236748502746</v>
      </c>
      <c r="AP1795" s="103">
        <v>3.5240840330448302</v>
      </c>
      <c r="AQ1795" s="103">
        <v>3.4996076677526862</v>
      </c>
      <c r="AR1795" s="103">
        <v>3.4758616285172477</v>
      </c>
      <c r="AS1795" s="103">
        <v>3.4528129648819177</v>
      </c>
      <c r="AT1795" s="103">
        <v>3.4304287263901028</v>
      </c>
      <c r="AU1795" s="103">
        <v>3.4086759625852072</v>
      </c>
      <c r="AV1795" s="103">
        <v>3.3875217230106363</v>
      </c>
      <c r="AW1795" s="103">
        <v>3.3669330572097937</v>
      </c>
      <c r="AX1795" s="103">
        <v>3.3468819928352795</v>
      </c>
      <c r="AY1795" s="103">
        <v>3.3273625355457832</v>
      </c>
      <c r="AZ1795" s="103">
        <v>3.3083747543596229</v>
      </c>
      <c r="BA1795" s="103">
        <v>3.2899187184907261</v>
      </c>
      <c r="BB1795" s="103">
        <v>3.271994497153019</v>
      </c>
      <c r="BC1795" s="103">
        <v>3.2546021595604304</v>
      </c>
      <c r="BD1795" s="103">
        <v>3.2377417749268846</v>
      </c>
      <c r="BE1795" s="103">
        <v>3.2214134124663105</v>
      </c>
      <c r="BF1795" s="103">
        <v>3.2056171413926333</v>
      </c>
      <c r="BG1795" s="103">
        <v>3.1903530309197805</v>
      </c>
      <c r="BH1795" s="103">
        <v>3.1756211502616782</v>
      </c>
      <c r="BI1795" s="103">
        <v>3.1614215686322535</v>
      </c>
    </row>
    <row r="1796" spans="1:61">
      <c r="A1796" s="102">
        <v>44876</v>
      </c>
      <c r="B1796" s="103">
        <v>3.1176039357090928</v>
      </c>
      <c r="C1796" s="103">
        <v>3.5168042976264413</v>
      </c>
      <c r="D1796" s="103">
        <v>3.8236718272528085</v>
      </c>
      <c r="E1796" s="103">
        <v>4.0586263922489856</v>
      </c>
      <c r="F1796" s="103">
        <v>4.2368865533124991</v>
      </c>
      <c r="G1796" s="103">
        <v>4.3654034666450681</v>
      </c>
      <c r="H1796" s="103">
        <v>4.4518862790336424</v>
      </c>
      <c r="I1796" s="103">
        <v>4.5057029238096149</v>
      </c>
      <c r="J1796" s="103">
        <v>4.5365823728468779</v>
      </c>
      <c r="K1796" s="103">
        <v>4.5509137001034166</v>
      </c>
      <c r="L1796" s="103">
        <v>4.5523970437879928</v>
      </c>
      <c r="M1796" s="103">
        <v>4.5429768849045429</v>
      </c>
      <c r="N1796" s="103">
        <v>4.5233280059461807</v>
      </c>
      <c r="O1796" s="103">
        <v>4.4948268999449974</v>
      </c>
      <c r="P1796" s="103">
        <v>4.4591511636796586</v>
      </c>
      <c r="Q1796" s="103">
        <v>4.4179784647100835</v>
      </c>
      <c r="R1796" s="103">
        <v>4.3729864705961914</v>
      </c>
      <c r="S1796" s="103">
        <v>4.3258528488979024</v>
      </c>
      <c r="T1796" s="103">
        <v>4.2780858455675741</v>
      </c>
      <c r="U1796" s="103">
        <v>4.230407798173685</v>
      </c>
      <c r="V1796" s="103">
        <v>4.1833133258406798</v>
      </c>
      <c r="W1796" s="103">
        <v>4.137297024043721</v>
      </c>
      <c r="X1796" s="103">
        <v>4.0928534882579699</v>
      </c>
      <c r="Y1796" s="103">
        <v>4.0504773139585897</v>
      </c>
      <c r="Z1796" s="103">
        <v>4.010561587724558</v>
      </c>
      <c r="AA1796" s="103">
        <v>3.9730512427082072</v>
      </c>
      <c r="AB1796" s="103">
        <v>3.9377675744760725</v>
      </c>
      <c r="AC1796" s="103">
        <v>3.9045318746066036</v>
      </c>
      <c r="AD1796" s="103">
        <v>3.8731654346782523</v>
      </c>
      <c r="AE1796" s="103">
        <v>3.8434895462694727</v>
      </c>
      <c r="AF1796" s="103">
        <v>3.8153255009587141</v>
      </c>
      <c r="AG1796" s="103">
        <v>3.7884945903244289</v>
      </c>
      <c r="AH1796" s="103">
        <v>3.7628181059450689</v>
      </c>
      <c r="AI1796" s="103">
        <v>3.7381173393990852</v>
      </c>
      <c r="AJ1796" s="103">
        <v>3.7142135822649305</v>
      </c>
      <c r="AK1796" s="103">
        <v>3.6909281261210554</v>
      </c>
      <c r="AL1796" s="103">
        <v>3.6681062655219421</v>
      </c>
      <c r="AM1796" s="103">
        <v>3.6456992663397094</v>
      </c>
      <c r="AN1796" s="103">
        <v>3.6236876300963421</v>
      </c>
      <c r="AO1796" s="103">
        <v>3.6020518592569051</v>
      </c>
      <c r="AP1796" s="103">
        <v>3.5807724562864589</v>
      </c>
      <c r="AQ1796" s="103">
        <v>3.5598299236500681</v>
      </c>
      <c r="AR1796" s="103">
        <v>3.539204763812795</v>
      </c>
      <c r="AS1796" s="103">
        <v>3.5188774792397028</v>
      </c>
      <c r="AT1796" s="103">
        <v>3.4988285723958539</v>
      </c>
      <c r="AU1796" s="103">
        <v>3.4790385457463118</v>
      </c>
      <c r="AV1796" s="103">
        <v>3.4594879017561393</v>
      </c>
      <c r="AW1796" s="103">
        <v>3.4401571428903996</v>
      </c>
      <c r="AX1796" s="103">
        <v>3.4210336387775029</v>
      </c>
      <c r="AY1796" s="103">
        <v>3.4021350770946186</v>
      </c>
      <c r="AZ1796" s="103">
        <v>3.3834875097551222</v>
      </c>
      <c r="BA1796" s="103">
        <v>3.3651169889422063</v>
      </c>
      <c r="BB1796" s="103">
        <v>3.3470495668390643</v>
      </c>
      <c r="BC1796" s="103">
        <v>3.3293112956288895</v>
      </c>
      <c r="BD1796" s="103">
        <v>3.3119282274948745</v>
      </c>
      <c r="BE1796" s="103">
        <v>3.294926414620214</v>
      </c>
      <c r="BF1796" s="103">
        <v>3.2783319091880996</v>
      </c>
      <c r="BG1796" s="103">
        <v>3.2621707633817261</v>
      </c>
      <c r="BH1796" s="103">
        <v>3.2464690293842873</v>
      </c>
      <c r="BI1796" s="103">
        <v>3.2312527593789748</v>
      </c>
    </row>
    <row r="1797" spans="1:61">
      <c r="A1797" s="102">
        <v>44879</v>
      </c>
      <c r="B1797" s="103">
        <v>3.1592071891023368</v>
      </c>
      <c r="C1797" s="103">
        <v>3.586142837312281</v>
      </c>
      <c r="D1797" s="103">
        <v>3.8942017018736377</v>
      </c>
      <c r="E1797" s="103">
        <v>4.1158614183474471</v>
      </c>
      <c r="F1797" s="103">
        <v>4.2789082958626761</v>
      </c>
      <c r="G1797" s="103">
        <v>4.3937081636151953</v>
      </c>
      <c r="H1797" s="103">
        <v>4.4692331003850407</v>
      </c>
      <c r="I1797" s="103">
        <v>4.514440237336987</v>
      </c>
      <c r="J1797" s="103">
        <v>4.5381752065071845</v>
      </c>
      <c r="K1797" s="103">
        <v>4.5465940615936287</v>
      </c>
      <c r="L1797" s="103">
        <v>4.5435415173310734</v>
      </c>
      <c r="M1797" s="103">
        <v>4.5313331796096366</v>
      </c>
      <c r="N1797" s="103">
        <v>4.5113609474658238</v>
      </c>
      <c r="O1797" s="103">
        <v>4.4848191552241197</v>
      </c>
      <c r="P1797" s="103">
        <v>4.4529007590255487</v>
      </c>
      <c r="Q1797" s="103">
        <v>4.416798715011141</v>
      </c>
      <c r="R1797" s="103">
        <v>4.3777059793219237</v>
      </c>
      <c r="S1797" s="103">
        <v>4.3368155074820685</v>
      </c>
      <c r="T1797" s="103">
        <v>4.2951744036410338</v>
      </c>
      <c r="U1797" s="103">
        <v>4.2532744292749465</v>
      </c>
      <c r="V1797" s="103">
        <v>4.2114751915394741</v>
      </c>
      <c r="W1797" s="103">
        <v>4.1701362975902834</v>
      </c>
      <c r="X1797" s="103">
        <v>4.1296173545830408</v>
      </c>
      <c r="Y1797" s="103">
        <v>4.0902779696734139</v>
      </c>
      <c r="Z1797" s="103">
        <v>4.052410873294404</v>
      </c>
      <c r="AA1797" s="103">
        <v>4.0160135406496469</v>
      </c>
      <c r="AB1797" s="103">
        <v>3.9810019912591157</v>
      </c>
      <c r="AC1797" s="103">
        <v>3.9472922420153322</v>
      </c>
      <c r="AD1797" s="103">
        <v>3.9148003098108148</v>
      </c>
      <c r="AE1797" s="103">
        <v>3.8834422115380858</v>
      </c>
      <c r="AF1797" s="103">
        <v>3.8531339640896638</v>
      </c>
      <c r="AG1797" s="103">
        <v>3.8237915843580703</v>
      </c>
      <c r="AH1797" s="103">
        <v>3.7953310892358245</v>
      </c>
      <c r="AI1797" s="103">
        <v>3.7676684956154491</v>
      </c>
      <c r="AJ1797" s="103">
        <v>3.7407198203894612</v>
      </c>
      <c r="AK1797" s="103">
        <v>3.7144010804503842</v>
      </c>
      <c r="AL1797" s="103">
        <v>3.6886390851116757</v>
      </c>
      <c r="AM1797" s="103">
        <v>3.6634082914062991</v>
      </c>
      <c r="AN1797" s="103">
        <v>3.6386963015471743</v>
      </c>
      <c r="AO1797" s="103">
        <v>3.6144907181712655</v>
      </c>
      <c r="AP1797" s="103">
        <v>3.5907791439155359</v>
      </c>
      <c r="AQ1797" s="103">
        <v>3.5675491814169473</v>
      </c>
      <c r="AR1797" s="103">
        <v>3.5447884333124651</v>
      </c>
      <c r="AS1797" s="103">
        <v>3.5224845022390512</v>
      </c>
      <c r="AT1797" s="103">
        <v>3.50062499083367</v>
      </c>
      <c r="AU1797" s="103">
        <v>3.4791975017332839</v>
      </c>
      <c r="AV1797" s="103">
        <v>3.4581896375748573</v>
      </c>
      <c r="AW1797" s="103">
        <v>3.4375890009953523</v>
      </c>
      <c r="AX1797" s="103">
        <v>3.4173867052108617</v>
      </c>
      <c r="AY1797" s="103">
        <v>3.3975927722990749</v>
      </c>
      <c r="AZ1797" s="103">
        <v>3.3782235626029493</v>
      </c>
      <c r="BA1797" s="103">
        <v>3.3592954410651181</v>
      </c>
      <c r="BB1797" s="103">
        <v>3.3408247726282108</v>
      </c>
      <c r="BC1797" s="103">
        <v>3.3228279222348598</v>
      </c>
      <c r="BD1797" s="103">
        <v>3.3053212548276951</v>
      </c>
      <c r="BE1797" s="103">
        <v>3.288321135349348</v>
      </c>
      <c r="BF1797" s="103">
        <v>3.2718439287424488</v>
      </c>
      <c r="BG1797" s="103">
        <v>3.2559059999496305</v>
      </c>
      <c r="BH1797" s="103">
        <v>3.2405237139135226</v>
      </c>
      <c r="BI1797" s="103">
        <v>3.2257134355767563</v>
      </c>
    </row>
    <row r="1798" spans="1:61">
      <c r="A1798" s="102">
        <v>44880</v>
      </c>
      <c r="B1798" s="103">
        <v>3.167698238680714</v>
      </c>
      <c r="C1798" s="103">
        <v>3.6024077545031554</v>
      </c>
      <c r="D1798" s="103">
        <v>3.9081692299690962</v>
      </c>
      <c r="E1798" s="103">
        <v>4.122086245721702</v>
      </c>
      <c r="F1798" s="103">
        <v>4.2759653581129484</v>
      </c>
      <c r="G1798" s="103">
        <v>4.3845913128575056</v>
      </c>
      <c r="H1798" s="103">
        <v>4.4563354406810518</v>
      </c>
      <c r="I1798" s="103">
        <v>4.5003973200915546</v>
      </c>
      <c r="J1798" s="103">
        <v>4.5240277461466452</v>
      </c>
      <c r="K1798" s="103">
        <v>4.5327791873102452</v>
      </c>
      <c r="L1798" s="103">
        <v>4.5297371422560486</v>
      </c>
      <c r="M1798" s="103">
        <v>4.5169042517184153</v>
      </c>
      <c r="N1798" s="103">
        <v>4.495614142834067</v>
      </c>
      <c r="O1798" s="103">
        <v>4.4671670018031042</v>
      </c>
      <c r="P1798" s="103">
        <v>4.4328933765585958</v>
      </c>
      <c r="Q1798" s="103">
        <v>4.3941238150336108</v>
      </c>
      <c r="R1798" s="103">
        <v>4.3521888651612217</v>
      </c>
      <c r="S1798" s="103">
        <v>4.3084190741436146</v>
      </c>
      <c r="T1798" s="103">
        <v>4.263972182002453</v>
      </c>
      <c r="U1798" s="103">
        <v>4.2193479493483013</v>
      </c>
      <c r="V1798" s="103">
        <v>4.1748895581131737</v>
      </c>
      <c r="W1798" s="103">
        <v>4.1309401902290812</v>
      </c>
      <c r="X1798" s="103">
        <v>4.0878430276280397</v>
      </c>
      <c r="Y1798" s="103">
        <v>4.0459412522420584</v>
      </c>
      <c r="Z1798" s="103">
        <v>4.0055149943432511</v>
      </c>
      <c r="AA1798" s="103">
        <v>3.9665660163119023</v>
      </c>
      <c r="AB1798" s="103">
        <v>3.9290192837616491</v>
      </c>
      <c r="AC1798" s="103">
        <v>3.8927997598289665</v>
      </c>
      <c r="AD1798" s="103">
        <v>3.8578324076503288</v>
      </c>
      <c r="AE1798" s="103">
        <v>3.8240421903622104</v>
      </c>
      <c r="AF1798" s="103">
        <v>3.7913540711010865</v>
      </c>
      <c r="AG1798" s="103">
        <v>3.7596930130034312</v>
      </c>
      <c r="AH1798" s="103">
        <v>3.7289839792057187</v>
      </c>
      <c r="AI1798" s="103">
        <v>3.6991519328444258</v>
      </c>
      <c r="AJ1798" s="103">
        <v>3.6701218370560245</v>
      </c>
      <c r="AK1798" s="103">
        <v>3.6418186549769902</v>
      </c>
      <c r="AL1798" s="103">
        <v>3.6141745896245498</v>
      </c>
      <c r="AM1798" s="103">
        <v>3.5871608397763559</v>
      </c>
      <c r="AN1798" s="103">
        <v>3.5607616756012401</v>
      </c>
      <c r="AO1798" s="103">
        <v>3.5349613767537993</v>
      </c>
      <c r="AP1798" s="103">
        <v>3.5097442228886306</v>
      </c>
      <c r="AQ1798" s="103">
        <v>3.4850944936603305</v>
      </c>
      <c r="AR1798" s="103">
        <v>3.4609964687234958</v>
      </c>
      <c r="AS1798" s="103">
        <v>3.4374344277327231</v>
      </c>
      <c r="AT1798" s="103">
        <v>3.4143926503426112</v>
      </c>
      <c r="AU1798" s="103">
        <v>3.3918554162077537</v>
      </c>
      <c r="AV1798" s="103">
        <v>3.3698070049827509</v>
      </c>
      <c r="AW1798" s="103">
        <v>3.3482316963221974</v>
      </c>
      <c r="AX1798" s="103">
        <v>3.3271174149210303</v>
      </c>
      <c r="AY1798" s="103">
        <v>3.306469853853391</v>
      </c>
      <c r="AZ1798" s="103">
        <v>3.286300112302956</v>
      </c>
      <c r="BA1798" s="103">
        <v>3.2666192907243126</v>
      </c>
      <c r="BB1798" s="103">
        <v>3.2474384895720485</v>
      </c>
      <c r="BC1798" s="103">
        <v>3.2287688093007514</v>
      </c>
      <c r="BD1798" s="103">
        <v>3.2106213503650096</v>
      </c>
      <c r="BE1798" s="103">
        <v>3.1930072132194094</v>
      </c>
      <c r="BF1798" s="103">
        <v>3.1759374983185387</v>
      </c>
      <c r="BG1798" s="103">
        <v>3.1594233061169859</v>
      </c>
      <c r="BH1798" s="103">
        <v>3.1434757370693371</v>
      </c>
      <c r="BI1798" s="103">
        <v>3.1281058916301814</v>
      </c>
    </row>
    <row r="1799" spans="1:61">
      <c r="A1799" s="102">
        <v>44881</v>
      </c>
      <c r="B1799" s="103">
        <v>3.1857263692496076</v>
      </c>
      <c r="C1799" s="103">
        <v>3.6141448633195341</v>
      </c>
      <c r="D1799" s="103">
        <v>3.9207720825769821</v>
      </c>
      <c r="E1799" s="103">
        <v>4.1381381177444387</v>
      </c>
      <c r="F1799" s="103">
        <v>4.2936248045652103</v>
      </c>
      <c r="G1799" s="103">
        <v>4.4007123546551314</v>
      </c>
      <c r="H1799" s="103">
        <v>4.4695643874681572</v>
      </c>
      <c r="I1799" s="103">
        <v>4.5093369990741952</v>
      </c>
      <c r="J1799" s="103">
        <v>4.5272610419205348</v>
      </c>
      <c r="K1799" s="103">
        <v>4.5284141725189286</v>
      </c>
      <c r="L1799" s="103">
        <v>4.5162146958782419</v>
      </c>
      <c r="M1799" s="103">
        <v>4.4926566259274363</v>
      </c>
      <c r="N1799" s="103">
        <v>4.4597281720491395</v>
      </c>
      <c r="O1799" s="103">
        <v>4.4191511263029906</v>
      </c>
      <c r="P1799" s="103">
        <v>4.3725521533303269</v>
      </c>
      <c r="Q1799" s="103">
        <v>4.3215579177724877</v>
      </c>
      <c r="R1799" s="103">
        <v>4.2677950842708103</v>
      </c>
      <c r="S1799" s="103">
        <v>4.2128903165344225</v>
      </c>
      <c r="T1799" s="103">
        <v>4.1582498680949485</v>
      </c>
      <c r="U1799" s="103">
        <v>4.104440760234854</v>
      </c>
      <c r="V1799" s="103">
        <v>4.0518303030080167</v>
      </c>
      <c r="W1799" s="103">
        <v>4.0007858064683157</v>
      </c>
      <c r="X1799" s="103">
        <v>3.9516745806696294</v>
      </c>
      <c r="Y1799" s="103">
        <v>3.9048639356658357</v>
      </c>
      <c r="Z1799" s="103">
        <v>3.8606542093881915</v>
      </c>
      <c r="AA1799" s="103">
        <v>3.8189850121378486</v>
      </c>
      <c r="AB1799" s="103">
        <v>3.7796750383707165</v>
      </c>
      <c r="AC1799" s="103">
        <v>3.742542894796558</v>
      </c>
      <c r="AD1799" s="103">
        <v>3.7074071881251336</v>
      </c>
      <c r="AE1799" s="103">
        <v>3.6740865250662074</v>
      </c>
      <c r="AF1799" s="103">
        <v>3.6423995123295403</v>
      </c>
      <c r="AG1799" s="103">
        <v>3.6121647566248942</v>
      </c>
      <c r="AH1799" s="103">
        <v>3.5832008646620324</v>
      </c>
      <c r="AI1799" s="103">
        <v>3.5553264431507166</v>
      </c>
      <c r="AJ1799" s="103">
        <v>3.5283600988007082</v>
      </c>
      <c r="AK1799" s="103">
        <v>3.5021204383217706</v>
      </c>
      <c r="AL1799" s="103">
        <v>3.4764477169087789</v>
      </c>
      <c r="AM1799" s="103">
        <v>3.4512877188860869</v>
      </c>
      <c r="AN1799" s="103">
        <v>3.4266183362462179</v>
      </c>
      <c r="AO1799" s="103">
        <v>3.402417468529638</v>
      </c>
      <c r="AP1799" s="103">
        <v>3.3786630152768145</v>
      </c>
      <c r="AQ1799" s="103">
        <v>3.3553328760282124</v>
      </c>
      <c r="AR1799" s="103">
        <v>3.3324049503242996</v>
      </c>
      <c r="AS1799" s="103">
        <v>3.3098571377055421</v>
      </c>
      <c r="AT1799" s="103">
        <v>3.2876673377124077</v>
      </c>
      <c r="AU1799" s="103">
        <v>3.2658134498853615</v>
      </c>
      <c r="AV1799" s="103">
        <v>3.2442733737648699</v>
      </c>
      <c r="AW1799" s="103">
        <v>3.2230250088914003</v>
      </c>
      <c r="AX1799" s="103">
        <v>3.202053322567866</v>
      </c>
      <c r="AY1799" s="103">
        <v>3.1813744857770612</v>
      </c>
      <c r="AZ1799" s="103">
        <v>3.1610132780685891</v>
      </c>
      <c r="BA1799" s="103">
        <v>3.1409944792697599</v>
      </c>
      <c r="BB1799" s="103">
        <v>3.1213428692078837</v>
      </c>
      <c r="BC1799" s="103">
        <v>3.1020832277102715</v>
      </c>
      <c r="BD1799" s="103">
        <v>3.0832403346042323</v>
      </c>
      <c r="BE1799" s="103">
        <v>3.0648389697170773</v>
      </c>
      <c r="BF1799" s="103">
        <v>3.0469039128761164</v>
      </c>
      <c r="BG1799" s="103">
        <v>3.0294599439086598</v>
      </c>
      <c r="BH1799" s="103">
        <v>3.0125318426420189</v>
      </c>
      <c r="BI1799" s="103">
        <v>2.996144388903502</v>
      </c>
    </row>
    <row r="1800" spans="1:61">
      <c r="A1800" s="102">
        <v>44882</v>
      </c>
      <c r="B1800" s="103">
        <v>3.2181553083485954</v>
      </c>
      <c r="C1800" s="103">
        <v>3.6265814886073535</v>
      </c>
      <c r="D1800" s="103">
        <v>3.9381916421687548</v>
      </c>
      <c r="E1800" s="103">
        <v>4.172333690573395</v>
      </c>
      <c r="F1800" s="103">
        <v>4.3456967151213863</v>
      </c>
      <c r="G1800" s="103">
        <v>4.4662538910095604</v>
      </c>
      <c r="H1800" s="103">
        <v>4.5439850307548335</v>
      </c>
      <c r="I1800" s="103">
        <v>4.5887611748170531</v>
      </c>
      <c r="J1800" s="103">
        <v>4.6101631261140685</v>
      </c>
      <c r="K1800" s="103">
        <v>4.6145395450975801</v>
      </c>
      <c r="L1800" s="103">
        <v>4.6059509491142476</v>
      </c>
      <c r="M1800" s="103">
        <v>4.5863825483949769</v>
      </c>
      <c r="N1800" s="103">
        <v>4.5567587086803156</v>
      </c>
      <c r="O1800" s="103">
        <v>4.5185629083491348</v>
      </c>
      <c r="P1800" s="103">
        <v>4.4734669866754189</v>
      </c>
      <c r="Q1800" s="103">
        <v>4.423142782933148</v>
      </c>
      <c r="R1800" s="103">
        <v>4.3692621363963067</v>
      </c>
      <c r="S1800" s="103">
        <v>4.3134968854777167</v>
      </c>
      <c r="T1800" s="103">
        <v>4.2573152598586965</v>
      </c>
      <c r="U1800" s="103">
        <v>4.2014102300394729</v>
      </c>
      <c r="V1800" s="103">
        <v>4.1462902788964096</v>
      </c>
      <c r="W1800" s="103">
        <v>4.0924638893058702</v>
      </c>
      <c r="X1800" s="103">
        <v>4.0404395441442169</v>
      </c>
      <c r="Y1800" s="103">
        <v>3.9907257262878137</v>
      </c>
      <c r="Z1800" s="103">
        <v>3.9437376049180703</v>
      </c>
      <c r="AA1800" s="103">
        <v>3.8994354768010746</v>
      </c>
      <c r="AB1800" s="103">
        <v>3.8576412421117001</v>
      </c>
      <c r="AC1800" s="103">
        <v>3.8181767684908969</v>
      </c>
      <c r="AD1800" s="103">
        <v>3.7808639235796151</v>
      </c>
      <c r="AE1800" s="103">
        <v>3.7455245750188078</v>
      </c>
      <c r="AF1800" s="103">
        <v>3.711980590449425</v>
      </c>
      <c r="AG1800" s="103">
        <v>3.6800538375124163</v>
      </c>
      <c r="AH1800" s="103">
        <v>3.6495661838487345</v>
      </c>
      <c r="AI1800" s="103">
        <v>3.6203394970993301</v>
      </c>
      <c r="AJ1800" s="103">
        <v>3.5921956449051522</v>
      </c>
      <c r="AK1800" s="103">
        <v>3.5649564949071539</v>
      </c>
      <c r="AL1800" s="103">
        <v>3.5384649297337547</v>
      </c>
      <c r="AM1800" s="103">
        <v>3.5126566115882554</v>
      </c>
      <c r="AN1800" s="103">
        <v>3.4874927989506408</v>
      </c>
      <c r="AO1800" s="103">
        <v>3.4629347511265736</v>
      </c>
      <c r="AP1800" s="103">
        <v>3.4389437274217172</v>
      </c>
      <c r="AQ1800" s="103">
        <v>3.415480987141732</v>
      </c>
      <c r="AR1800" s="103">
        <v>3.3925077895922819</v>
      </c>
      <c r="AS1800" s="103">
        <v>3.3699853940790279</v>
      </c>
      <c r="AT1800" s="103">
        <v>3.3478750599076332</v>
      </c>
      <c r="AU1800" s="103">
        <v>3.3261380463837602</v>
      </c>
      <c r="AV1800" s="103">
        <v>3.3047356128130709</v>
      </c>
      <c r="AW1800" s="103">
        <v>3.2836290185012276</v>
      </c>
      <c r="AX1800" s="103">
        <v>3.2627884608351936</v>
      </c>
      <c r="AY1800" s="103">
        <v>3.2422235982094829</v>
      </c>
      <c r="AZ1800" s="103">
        <v>3.2219549756423049</v>
      </c>
      <c r="BA1800" s="103">
        <v>3.2020031385030561</v>
      </c>
      <c r="BB1800" s="103">
        <v>3.1823886321611323</v>
      </c>
      <c r="BC1800" s="103">
        <v>3.1631320019859306</v>
      </c>
      <c r="BD1800" s="103">
        <v>3.1442537933468482</v>
      </c>
      <c r="BE1800" s="103">
        <v>3.125774551613282</v>
      </c>
      <c r="BF1800" s="103">
        <v>3.1077148221546271</v>
      </c>
      <c r="BG1800" s="103">
        <v>3.0900951503402823</v>
      </c>
      <c r="BH1800" s="103">
        <v>3.0729360815396434</v>
      </c>
      <c r="BI1800" s="103">
        <v>3.0562581611221065</v>
      </c>
    </row>
    <row r="1801" spans="1:61">
      <c r="A1801" s="102">
        <v>44883</v>
      </c>
      <c r="B1801" s="103">
        <v>3.2353694732278706</v>
      </c>
      <c r="C1801" s="103">
        <v>3.6392136380940827</v>
      </c>
      <c r="D1801" s="103">
        <v>3.9472631628986052</v>
      </c>
      <c r="E1801" s="103">
        <v>4.1813848653647003</v>
      </c>
      <c r="F1801" s="103">
        <v>4.356774981726387</v>
      </c>
      <c r="G1801" s="103">
        <v>4.4796789215829786</v>
      </c>
      <c r="H1801" s="103">
        <v>4.5591787080869572</v>
      </c>
      <c r="I1801" s="103">
        <v>4.6057128586176468</v>
      </c>
      <c r="J1801" s="103">
        <v>4.6293213265657132</v>
      </c>
      <c r="K1801" s="103">
        <v>4.6364571655404072</v>
      </c>
      <c r="L1801" s="103">
        <v>4.6308660572915796</v>
      </c>
      <c r="M1801" s="103">
        <v>4.6146592266774489</v>
      </c>
      <c r="N1801" s="103">
        <v>4.5887620994129854</v>
      </c>
      <c r="O1801" s="103">
        <v>4.554578849969718</v>
      </c>
      <c r="P1801" s="103">
        <v>4.5137389316971452</v>
      </c>
      <c r="Q1801" s="103">
        <v>4.4678718509016475</v>
      </c>
      <c r="R1801" s="103">
        <v>4.4186071138896059</v>
      </c>
      <c r="S1801" s="103">
        <v>4.3675742269674034</v>
      </c>
      <c r="T1801" s="103">
        <v>4.3162208364380863</v>
      </c>
      <c r="U1801" s="103">
        <v>4.2651509813261201</v>
      </c>
      <c r="V1801" s="103">
        <v>4.2147242638477485</v>
      </c>
      <c r="W1801" s="103">
        <v>4.1653002608336944</v>
      </c>
      <c r="X1801" s="103">
        <v>4.1172385491146821</v>
      </c>
      <c r="Y1801" s="103">
        <v>4.0708987055214347</v>
      </c>
      <c r="Z1801" s="103">
        <v>4.0265670749728519</v>
      </c>
      <c r="AA1801" s="103">
        <v>3.9842066895210873</v>
      </c>
      <c r="AB1801" s="103">
        <v>3.9436913849298745</v>
      </c>
      <c r="AC1801" s="103">
        <v>3.9048949940858106</v>
      </c>
      <c r="AD1801" s="103">
        <v>3.8676913498754932</v>
      </c>
      <c r="AE1801" s="103">
        <v>3.8319542851855188</v>
      </c>
      <c r="AF1801" s="103">
        <v>3.7975576329024858</v>
      </c>
      <c r="AG1801" s="103">
        <v>3.7643752259129895</v>
      </c>
      <c r="AH1801" s="103">
        <v>3.7322808971036276</v>
      </c>
      <c r="AI1801" s="103">
        <v>3.7011484793609966</v>
      </c>
      <c r="AJ1801" s="103">
        <v>3.6708518055716954</v>
      </c>
      <c r="AK1801" s="103">
        <v>3.6412647086223195</v>
      </c>
      <c r="AL1801" s="103">
        <v>3.6122774516637826</v>
      </c>
      <c r="AM1801" s="103">
        <v>3.5838528362171038</v>
      </c>
      <c r="AN1801" s="103">
        <v>3.5559736758823934</v>
      </c>
      <c r="AO1801" s="103">
        <v>3.52862278490531</v>
      </c>
      <c r="AP1801" s="103">
        <v>3.5017829775315104</v>
      </c>
      <c r="AQ1801" s="103">
        <v>3.4754370680066509</v>
      </c>
      <c r="AR1801" s="103">
        <v>3.4495678705763879</v>
      </c>
      <c r="AS1801" s="103">
        <v>3.424158199486381</v>
      </c>
      <c r="AT1801" s="103">
        <v>3.3991908689822861</v>
      </c>
      <c r="AU1801" s="103">
        <v>3.374648693309759</v>
      </c>
      <c r="AV1801" s="103">
        <v>3.3505144867144581</v>
      </c>
      <c r="AW1801" s="103">
        <v>3.3267710634420395</v>
      </c>
      <c r="AX1801" s="103">
        <v>3.3034064676807633</v>
      </c>
      <c r="AY1801" s="103">
        <v>3.2804318334518952</v>
      </c>
      <c r="AZ1801" s="103">
        <v>3.2578646648705858</v>
      </c>
      <c r="BA1801" s="103">
        <v>3.2357224662574748</v>
      </c>
      <c r="BB1801" s="103">
        <v>3.2140227419332055</v>
      </c>
      <c r="BC1801" s="103">
        <v>3.1927829962184182</v>
      </c>
      <c r="BD1801" s="103">
        <v>3.1720207334337571</v>
      </c>
      <c r="BE1801" s="103">
        <v>3.1517534578998627</v>
      </c>
      <c r="BF1801" s="103">
        <v>3.1319986739373773</v>
      </c>
      <c r="BG1801" s="103">
        <v>3.1127738858669427</v>
      </c>
      <c r="BH1801" s="103">
        <v>3.0940965980092003</v>
      </c>
      <c r="BI1801" s="103">
        <v>3.0759843146847929</v>
      </c>
    </row>
    <row r="1802" spans="1:61">
      <c r="A1802" s="102">
        <v>44886</v>
      </c>
      <c r="B1802" s="103">
        <v>3.276290259562189</v>
      </c>
      <c r="C1802" s="103">
        <v>3.6504852260869041</v>
      </c>
      <c r="D1802" s="103">
        <v>3.9481080588167559</v>
      </c>
      <c r="E1802" s="103">
        <v>4.1801782618314185</v>
      </c>
      <c r="F1802" s="103">
        <v>4.3555533460209457</v>
      </c>
      <c r="G1802" s="103">
        <v>4.4765899995997795</v>
      </c>
      <c r="H1802" s="103">
        <v>4.5521116150718379</v>
      </c>
      <c r="I1802" s="103">
        <v>4.593200508981508</v>
      </c>
      <c r="J1802" s="103">
        <v>4.6107889138735123</v>
      </c>
      <c r="K1802" s="103">
        <v>4.6124560958648377</v>
      </c>
      <c r="L1802" s="103">
        <v>4.6029299588108135</v>
      </c>
      <c r="M1802" s="103">
        <v>4.5849209215947662</v>
      </c>
      <c r="N1802" s="103">
        <v>4.5598121646456837</v>
      </c>
      <c r="O1802" s="103">
        <v>4.5286761418968835</v>
      </c>
      <c r="P1802" s="103">
        <v>4.4925781386652872</v>
      </c>
      <c r="Q1802" s="103">
        <v>4.4525834402678228</v>
      </c>
      <c r="R1802" s="103">
        <v>4.4097573320214147</v>
      </c>
      <c r="S1802" s="103">
        <v>4.3651650987098796</v>
      </c>
      <c r="T1802" s="103">
        <v>4.3197459761061774</v>
      </c>
      <c r="U1802" s="103">
        <v>4.273959256651878</v>
      </c>
      <c r="V1802" s="103">
        <v>4.2281500211713592</v>
      </c>
      <c r="W1802" s="103">
        <v>4.1826633504890021</v>
      </c>
      <c r="X1802" s="103">
        <v>4.1378443254291852</v>
      </c>
      <c r="Y1802" s="103">
        <v>4.094038026816289</v>
      </c>
      <c r="Z1802" s="103">
        <v>4.0515275871012673</v>
      </c>
      <c r="AA1802" s="103">
        <v>4.0103226417622251</v>
      </c>
      <c r="AB1802" s="103">
        <v>3.9703573733108484</v>
      </c>
      <c r="AC1802" s="103">
        <v>3.9315659618249996</v>
      </c>
      <c r="AD1802" s="103">
        <v>3.8938825873825382</v>
      </c>
      <c r="AE1802" s="103">
        <v>3.8572414300613254</v>
      </c>
      <c r="AF1802" s="103">
        <v>3.8215766699392244</v>
      </c>
      <c r="AG1802" s="103">
        <v>3.7868224870940939</v>
      </c>
      <c r="AH1802" s="103">
        <v>3.7529130616037962</v>
      </c>
      <c r="AI1802" s="103">
        <v>3.7197825735461918</v>
      </c>
      <c r="AJ1802" s="103">
        <v>3.6873652029991417</v>
      </c>
      <c r="AK1802" s="103">
        <v>3.6555951300405085</v>
      </c>
      <c r="AL1802" s="103">
        <v>3.6244151998673244</v>
      </c>
      <c r="AM1802" s="103">
        <v>3.593806513520212</v>
      </c>
      <c r="AN1802" s="103">
        <v>3.5637607261639901</v>
      </c>
      <c r="AO1802" s="103">
        <v>3.5342694933039311</v>
      </c>
      <c r="AP1802" s="103">
        <v>3.5053244704453093</v>
      </c>
      <c r="AQ1802" s="103">
        <v>3.4769173130933972</v>
      </c>
      <c r="AR1802" s="103">
        <v>3.4490396767534683</v>
      </c>
      <c r="AS1802" s="103">
        <v>3.4216832169307958</v>
      </c>
      <c r="AT1802" s="103">
        <v>3.3948395891306529</v>
      </c>
      <c r="AU1802" s="103">
        <v>3.3685004488583123</v>
      </c>
      <c r="AV1802" s="103">
        <v>3.3426574516190493</v>
      </c>
      <c r="AW1802" s="103">
        <v>3.3173022529181346</v>
      </c>
      <c r="AX1802" s="103">
        <v>3.2924292956542693</v>
      </c>
      <c r="AY1802" s="103">
        <v>3.2680480363277642</v>
      </c>
      <c r="AZ1802" s="103">
        <v>3.2441729640100005</v>
      </c>
      <c r="BA1802" s="103">
        <v>3.2208185714244872</v>
      </c>
      <c r="BB1802" s="103">
        <v>3.1979993512947358</v>
      </c>
      <c r="BC1802" s="103">
        <v>3.1757297963442546</v>
      </c>
      <c r="BD1802" s="103">
        <v>3.1540243992965538</v>
      </c>
      <c r="BE1802" s="103">
        <v>3.1328976528751427</v>
      </c>
      <c r="BF1802" s="103">
        <v>3.1123640498035323</v>
      </c>
      <c r="BG1802" s="103">
        <v>3.0924380828052307</v>
      </c>
      <c r="BH1802" s="103">
        <v>3.0731342446037488</v>
      </c>
      <c r="BI1802" s="103">
        <v>3.0544670279225956</v>
      </c>
    </row>
    <row r="1803" spans="1:61">
      <c r="A1803" s="102">
        <v>44887</v>
      </c>
      <c r="B1803" s="103">
        <v>3.2930543592350023</v>
      </c>
      <c r="C1803" s="103">
        <v>3.6531977074978075</v>
      </c>
      <c r="D1803" s="103">
        <v>3.9432594481963479</v>
      </c>
      <c r="E1803" s="103">
        <v>4.1728322538983109</v>
      </c>
      <c r="F1803" s="103">
        <v>4.3456339559191965</v>
      </c>
      <c r="G1803" s="103">
        <v>4.4633650502245894</v>
      </c>
      <c r="H1803" s="103">
        <v>4.5334711847081071</v>
      </c>
      <c r="I1803" s="103">
        <v>4.5693246837779196</v>
      </c>
      <c r="J1803" s="103">
        <v>4.5820247747381346</v>
      </c>
      <c r="K1803" s="103">
        <v>4.5796860876663219</v>
      </c>
      <c r="L1803" s="103">
        <v>4.5665214849516689</v>
      </c>
      <c r="M1803" s="103">
        <v>4.5446937981065476</v>
      </c>
      <c r="N1803" s="103">
        <v>4.5150137123008482</v>
      </c>
      <c r="O1803" s="103">
        <v>4.4786211915972167</v>
      </c>
      <c r="P1803" s="103">
        <v>4.4368216363567576</v>
      </c>
      <c r="Q1803" s="103">
        <v>4.3909204469405747</v>
      </c>
      <c r="R1803" s="103">
        <v>4.3422230237097743</v>
      </c>
      <c r="S1803" s="103">
        <v>4.29203476630369</v>
      </c>
      <c r="T1803" s="103">
        <v>4.2414904213466871</v>
      </c>
      <c r="U1803" s="103">
        <v>4.191074958237758</v>
      </c>
      <c r="V1803" s="103">
        <v>4.1411187195629768</v>
      </c>
      <c r="W1803" s="103">
        <v>4.0919520479084133</v>
      </c>
      <c r="X1803" s="103">
        <v>4.0439052858601432</v>
      </c>
      <c r="Y1803" s="103">
        <v>3.9973087760042367</v>
      </c>
      <c r="Z1803" s="103">
        <v>3.952429440642264</v>
      </c>
      <c r="AA1803" s="103">
        <v>3.9092542067366063</v>
      </c>
      <c r="AB1803" s="103">
        <v>3.8676927554991551</v>
      </c>
      <c r="AC1803" s="103">
        <v>3.8276547656501467</v>
      </c>
      <c r="AD1803" s="103">
        <v>3.7890499159098172</v>
      </c>
      <c r="AE1803" s="103">
        <v>3.7517878849984059</v>
      </c>
      <c r="AF1803" s="103">
        <v>3.7157783516361489</v>
      </c>
      <c r="AG1803" s="103">
        <v>3.6809309945432815</v>
      </c>
      <c r="AH1803" s="103">
        <v>3.6471554924400427</v>
      </c>
      <c r="AI1803" s="103">
        <v>3.6143615240466684</v>
      </c>
      <c r="AJ1803" s="103">
        <v>3.5824587680833964</v>
      </c>
      <c r="AK1803" s="103">
        <v>3.5513569032704639</v>
      </c>
      <c r="AL1803" s="103">
        <v>3.5209736546923089</v>
      </c>
      <c r="AM1803" s="103">
        <v>3.4912700871101148</v>
      </c>
      <c r="AN1803" s="103">
        <v>3.4622217927583145</v>
      </c>
      <c r="AO1803" s="103">
        <v>3.4338043744137821</v>
      </c>
      <c r="AP1803" s="103">
        <v>3.4059934348533898</v>
      </c>
      <c r="AQ1803" s="103">
        <v>3.3787645768540111</v>
      </c>
      <c r="AR1803" s="103">
        <v>3.3520934031925171</v>
      </c>
      <c r="AS1803" s="103">
        <v>3.325955516645783</v>
      </c>
      <c r="AT1803" s="103">
        <v>3.3003265199906804</v>
      </c>
      <c r="AU1803" s="103">
        <v>3.275182016004083</v>
      </c>
      <c r="AV1803" s="103">
        <v>3.2504976074628629</v>
      </c>
      <c r="AW1803" s="103">
        <v>3.2262488971438921</v>
      </c>
      <c r="AX1803" s="103">
        <v>3.2024168930603247</v>
      </c>
      <c r="AY1803" s="103">
        <v>3.1790089519838869</v>
      </c>
      <c r="AZ1803" s="103">
        <v>3.1560404474149739</v>
      </c>
      <c r="BA1803" s="103">
        <v>3.133526754738619</v>
      </c>
      <c r="BB1803" s="103">
        <v>3.1114832493398548</v>
      </c>
      <c r="BC1803" s="103">
        <v>3.0899253066037113</v>
      </c>
      <c r="BD1803" s="103">
        <v>3.0688683019152223</v>
      </c>
      <c r="BE1803" s="103">
        <v>3.0483276106594195</v>
      </c>
      <c r="BF1803" s="103">
        <v>3.0283186082213343</v>
      </c>
      <c r="BG1803" s="103">
        <v>3.0088566699860002</v>
      </c>
      <c r="BH1803" s="103">
        <v>2.9899571713384478</v>
      </c>
      <c r="BI1803" s="103">
        <v>2.9716354876637094</v>
      </c>
    </row>
    <row r="1804" spans="1:61">
      <c r="A1804" s="102">
        <v>44888</v>
      </c>
      <c r="B1804" s="103">
        <v>3.3203791103081843</v>
      </c>
      <c r="C1804" s="103">
        <v>3.6709300776674949</v>
      </c>
      <c r="D1804" s="103">
        <v>3.9565902759680647</v>
      </c>
      <c r="E1804" s="103">
        <v>4.1864281645947417</v>
      </c>
      <c r="F1804" s="103">
        <v>4.3630266173509211</v>
      </c>
      <c r="G1804" s="103">
        <v>4.4863522561483977</v>
      </c>
      <c r="H1804" s="103">
        <v>4.5635573199447377</v>
      </c>
      <c r="I1804" s="103">
        <v>4.6058459473379481</v>
      </c>
      <c r="J1804" s="103">
        <v>4.6231454694371514</v>
      </c>
      <c r="K1804" s="103">
        <v>4.6225489696382756</v>
      </c>
      <c r="L1804" s="103">
        <v>4.6084814876482305</v>
      </c>
      <c r="M1804" s="103">
        <v>4.5830034800981503</v>
      </c>
      <c r="N1804" s="103">
        <v>4.5473388810901447</v>
      </c>
      <c r="O1804" s="103">
        <v>4.5031179346537025</v>
      </c>
      <c r="P1804" s="103">
        <v>4.4520967715760111</v>
      </c>
      <c r="Q1804" s="103">
        <v>4.3960315226442699</v>
      </c>
      <c r="R1804" s="103">
        <v>4.336678318645677</v>
      </c>
      <c r="S1804" s="103">
        <v>4.275793289360128</v>
      </c>
      <c r="T1804" s="103">
        <v>4.2148943968350814</v>
      </c>
      <c r="U1804" s="103">
        <v>4.1545927573271291</v>
      </c>
      <c r="V1804" s="103">
        <v>4.095283685939811</v>
      </c>
      <c r="W1804" s="103">
        <v>4.0373624977766625</v>
      </c>
      <c r="X1804" s="103">
        <v>3.9812245079412243</v>
      </c>
      <c r="Y1804" s="103">
        <v>3.9272650315370319</v>
      </c>
      <c r="Z1804" s="103">
        <v>3.8758130122794747</v>
      </c>
      <c r="AA1804" s="103">
        <v>3.8268399019512565</v>
      </c>
      <c r="AB1804" s="103">
        <v>3.7801973210950939</v>
      </c>
      <c r="AC1804" s="103">
        <v>3.7357368032946372</v>
      </c>
      <c r="AD1804" s="103">
        <v>3.6933098821335344</v>
      </c>
      <c r="AE1804" s="103">
        <v>3.6527680911954352</v>
      </c>
      <c r="AF1804" s="103">
        <v>3.6139629640639903</v>
      </c>
      <c r="AG1804" s="103">
        <v>3.5767460343228477</v>
      </c>
      <c r="AH1804" s="103">
        <v>3.5409688355556552</v>
      </c>
      <c r="AI1804" s="103">
        <v>3.5064829013460654</v>
      </c>
      <c r="AJ1804" s="103">
        <v>3.4731397652777254</v>
      </c>
      <c r="AK1804" s="103">
        <v>3.4407909609342839</v>
      </c>
      <c r="AL1804" s="103">
        <v>3.4093037208270545</v>
      </c>
      <c r="AM1804" s="103">
        <v>3.3786218044926848</v>
      </c>
      <c r="AN1804" s="103">
        <v>3.3487122551275146</v>
      </c>
      <c r="AO1804" s="103">
        <v>3.3195421214014531</v>
      </c>
      <c r="AP1804" s="103">
        <v>3.2910784519844083</v>
      </c>
      <c r="AQ1804" s="103">
        <v>3.2632882955462899</v>
      </c>
      <c r="AR1804" s="103">
        <v>3.2361387007570048</v>
      </c>
      <c r="AS1804" s="103">
        <v>3.2095967162864643</v>
      </c>
      <c r="AT1804" s="103">
        <v>3.1836293908045752</v>
      </c>
      <c r="AU1804" s="103">
        <v>3.1582037729812469</v>
      </c>
      <c r="AV1804" s="103">
        <v>3.1332869114863873</v>
      </c>
      <c r="AW1804" s="103">
        <v>3.1088458549899065</v>
      </c>
      <c r="AX1804" s="103">
        <v>3.0848539498721563</v>
      </c>
      <c r="AY1804" s="103">
        <v>3.0613123464673797</v>
      </c>
      <c r="AZ1804" s="103">
        <v>3.0382298657497704</v>
      </c>
      <c r="BA1804" s="103">
        <v>3.0156153289409802</v>
      </c>
      <c r="BB1804" s="103">
        <v>2.9934775572626608</v>
      </c>
      <c r="BC1804" s="103">
        <v>2.971825371936466</v>
      </c>
      <c r="BD1804" s="103">
        <v>2.9506675941840479</v>
      </c>
      <c r="BE1804" s="103">
        <v>2.9300130452270579</v>
      </c>
      <c r="BF1804" s="103">
        <v>2.9098705462871499</v>
      </c>
      <c r="BG1804" s="103">
        <v>2.890248918585975</v>
      </c>
      <c r="BH1804" s="103">
        <v>2.8711569833451867</v>
      </c>
      <c r="BI1804" s="103">
        <v>2.8526035617864367</v>
      </c>
    </row>
    <row r="1805" spans="1:61">
      <c r="A1805" s="102">
        <v>44889</v>
      </c>
      <c r="B1805" s="103">
        <v>3.3436407539201256</v>
      </c>
      <c r="C1805" s="103">
        <v>3.6698266039494789</v>
      </c>
      <c r="D1805" s="103">
        <v>3.9452345184025712</v>
      </c>
      <c r="E1805" s="103">
        <v>4.1743923687156483</v>
      </c>
      <c r="F1805" s="103">
        <v>4.3552320838587146</v>
      </c>
      <c r="G1805" s="103">
        <v>4.485240820124174</v>
      </c>
      <c r="H1805" s="103">
        <v>4.5712536579692822</v>
      </c>
      <c r="I1805" s="103">
        <v>4.6227415848688231</v>
      </c>
      <c r="J1805" s="103">
        <v>4.6495379266916634</v>
      </c>
      <c r="K1805" s="103">
        <v>4.6583122946195221</v>
      </c>
      <c r="L1805" s="103">
        <v>4.6534307530746988</v>
      </c>
      <c r="M1805" s="103">
        <v>4.6371878083890952</v>
      </c>
      <c r="N1805" s="103">
        <v>4.6105383014763124</v>
      </c>
      <c r="O1805" s="103">
        <v>4.5748572803208303</v>
      </c>
      <c r="P1805" s="103">
        <v>4.5316901881896303</v>
      </c>
      <c r="Q1805" s="103">
        <v>4.4825824683496744</v>
      </c>
      <c r="R1805" s="103">
        <v>4.4290795640679237</v>
      </c>
      <c r="S1805" s="103">
        <v>4.3727269179058759</v>
      </c>
      <c r="T1805" s="103">
        <v>4.3149031779035143</v>
      </c>
      <c r="U1805" s="103">
        <v>4.2563519064478976</v>
      </c>
      <c r="V1805" s="103">
        <v>4.1976655352514651</v>
      </c>
      <c r="W1805" s="103">
        <v>4.1394364960266534</v>
      </c>
      <c r="X1805" s="103">
        <v>4.0822572204858991</v>
      </c>
      <c r="Y1805" s="103">
        <v>4.0267201403416397</v>
      </c>
      <c r="Z1805" s="103">
        <v>3.9733238689916344</v>
      </c>
      <c r="AA1805" s="103">
        <v>3.9221096875694714</v>
      </c>
      <c r="AB1805" s="103">
        <v>3.8729797321994957</v>
      </c>
      <c r="AC1805" s="103">
        <v>3.8258361062962059</v>
      </c>
      <c r="AD1805" s="103">
        <v>3.7805809132740982</v>
      </c>
      <c r="AE1805" s="103">
        <v>3.7371162565476728</v>
      </c>
      <c r="AF1805" s="103">
        <v>3.6953442395314284</v>
      </c>
      <c r="AG1805" s="103">
        <v>3.6551669656398609</v>
      </c>
      <c r="AH1805" s="103">
        <v>3.6164865382874707</v>
      </c>
      <c r="AI1805" s="103">
        <v>3.5792050608887558</v>
      </c>
      <c r="AJ1805" s="103">
        <v>3.5432246368582123</v>
      </c>
      <c r="AK1805" s="103">
        <v>3.5084473696103418</v>
      </c>
      <c r="AL1805" s="103">
        <v>3.4747843290509879</v>
      </c>
      <c r="AM1805" s="103">
        <v>3.4421861714646855</v>
      </c>
      <c r="AN1805" s="103">
        <v>3.410614474331831</v>
      </c>
      <c r="AO1805" s="103">
        <v>3.3800308154850933</v>
      </c>
      <c r="AP1805" s="103">
        <v>3.3503967727571418</v>
      </c>
      <c r="AQ1805" s="103">
        <v>3.3216739239806445</v>
      </c>
      <c r="AR1805" s="103">
        <v>3.2938238469882712</v>
      </c>
      <c r="AS1805" s="103">
        <v>3.2668081196126888</v>
      </c>
      <c r="AT1805" s="103">
        <v>3.2405883196865672</v>
      </c>
      <c r="AU1805" s="103">
        <v>3.2151260250425757</v>
      </c>
      <c r="AV1805" s="103">
        <v>3.1903828135133825</v>
      </c>
      <c r="AW1805" s="103">
        <v>3.1663202629316554</v>
      </c>
      <c r="AX1805" s="103">
        <v>3.1429039810930286</v>
      </c>
      <c r="AY1805" s="103">
        <v>3.1201173677995313</v>
      </c>
      <c r="AZ1805" s="103">
        <v>3.0979487313664023</v>
      </c>
      <c r="BA1805" s="103">
        <v>3.0763863802672327</v>
      </c>
      <c r="BB1805" s="103">
        <v>3.0554186229756133</v>
      </c>
      <c r="BC1805" s="103">
        <v>3.0350337679651358</v>
      </c>
      <c r="BD1805" s="103">
        <v>3.0152201237093914</v>
      </c>
      <c r="BE1805" s="103">
        <v>2.9959659986819713</v>
      </c>
      <c r="BF1805" s="103">
        <v>2.9772597013564668</v>
      </c>
      <c r="BG1805" s="103">
        <v>2.959089540206469</v>
      </c>
      <c r="BH1805" s="103">
        <v>2.9414438237055691</v>
      </c>
      <c r="BI1805" s="103">
        <v>2.9243108603273589</v>
      </c>
    </row>
    <row r="1806" spans="1:61">
      <c r="A1806" s="102">
        <v>44890</v>
      </c>
      <c r="B1806" s="103">
        <v>3.3657500769598716</v>
      </c>
      <c r="C1806" s="103">
        <v>3.6818628467158319</v>
      </c>
      <c r="D1806" s="103">
        <v>3.9581573265050864</v>
      </c>
      <c r="E1806" s="103">
        <v>4.1885511035462137</v>
      </c>
      <c r="F1806" s="103">
        <v>4.3693630831945969</v>
      </c>
      <c r="G1806" s="103">
        <v>4.5001213233684121</v>
      </c>
      <c r="H1806" s="103">
        <v>4.5876395859729131</v>
      </c>
      <c r="I1806" s="103">
        <v>4.6411894451886706</v>
      </c>
      <c r="J1806" s="103">
        <v>4.6699684938099146</v>
      </c>
      <c r="K1806" s="103">
        <v>4.6800804818168302</v>
      </c>
      <c r="L1806" s="103">
        <v>4.6752251889813508</v>
      </c>
      <c r="M1806" s="103">
        <v>4.6575771694302768</v>
      </c>
      <c r="N1806" s="103">
        <v>4.6280068903568452</v>
      </c>
      <c r="O1806" s="103">
        <v>4.5881728936154085</v>
      </c>
      <c r="P1806" s="103">
        <v>4.5400691718598063</v>
      </c>
      <c r="Q1806" s="103">
        <v>4.4856897965991749</v>
      </c>
      <c r="R1806" s="103">
        <v>4.4270288393426576</v>
      </c>
      <c r="S1806" s="103">
        <v>4.3660803715993923</v>
      </c>
      <c r="T1806" s="103">
        <v>4.3046505572582516</v>
      </c>
      <c r="U1806" s="103">
        <v>4.2435828204187374</v>
      </c>
      <c r="V1806" s="103">
        <v>4.1834130878049134</v>
      </c>
      <c r="W1806" s="103">
        <v>4.1246771511867033</v>
      </c>
      <c r="X1806" s="103">
        <v>4.0679108023340254</v>
      </c>
      <c r="Y1806" s="103">
        <v>4.0136498330167987</v>
      </c>
      <c r="Z1806" s="103">
        <v>3.9623213986760315</v>
      </c>
      <c r="AA1806" s="103">
        <v>3.9138730342970165</v>
      </c>
      <c r="AB1806" s="103">
        <v>3.8681199560836812</v>
      </c>
      <c r="AC1806" s="103">
        <v>3.8248773759718726</v>
      </c>
      <c r="AD1806" s="103">
        <v>3.7839605058974346</v>
      </c>
      <c r="AE1806" s="103">
        <v>3.745184557796212</v>
      </c>
      <c r="AF1806" s="103">
        <v>3.7083647436040494</v>
      </c>
      <c r="AG1806" s="103">
        <v>3.6733162752567909</v>
      </c>
      <c r="AH1806" s="103">
        <v>3.639854364690283</v>
      </c>
      <c r="AI1806" s="103">
        <v>3.6077942238403686</v>
      </c>
      <c r="AJ1806" s="103">
        <v>3.5769510646428944</v>
      </c>
      <c r="AK1806" s="103">
        <v>3.5471400990337028</v>
      </c>
      <c r="AL1806" s="103">
        <v>3.5181972592567625</v>
      </c>
      <c r="AM1806" s="103">
        <v>3.4900499561438174</v>
      </c>
      <c r="AN1806" s="103">
        <v>3.4626508378835794</v>
      </c>
      <c r="AO1806" s="103">
        <v>3.4359525534788382</v>
      </c>
      <c r="AP1806" s="103">
        <v>3.4099077519323853</v>
      </c>
      <c r="AQ1806" s="103">
        <v>3.3844690822470103</v>
      </c>
      <c r="AR1806" s="103">
        <v>3.3595891934255051</v>
      </c>
      <c r="AS1806" s="103">
        <v>3.3352207344706604</v>
      </c>
      <c r="AT1806" s="103">
        <v>3.3113163543852666</v>
      </c>
      <c r="AU1806" s="103">
        <v>3.2878287021721144</v>
      </c>
      <c r="AV1806" s="103">
        <v>3.2647104268339944</v>
      </c>
      <c r="AW1806" s="103">
        <v>3.241914177373697</v>
      </c>
      <c r="AX1806" s="103">
        <v>3.2194019721953069</v>
      </c>
      <c r="AY1806" s="103">
        <v>3.1971771949582997</v>
      </c>
      <c r="AZ1806" s="103">
        <v>3.1752546412955431</v>
      </c>
      <c r="BA1806" s="103">
        <v>3.1536491072080479</v>
      </c>
      <c r="BB1806" s="103">
        <v>3.1323753886968273</v>
      </c>
      <c r="BC1806" s="103">
        <v>3.1114482817628919</v>
      </c>
      <c r="BD1806" s="103">
        <v>3.0908825824072532</v>
      </c>
      <c r="BE1806" s="103">
        <v>3.0706930866309241</v>
      </c>
      <c r="BF1806" s="103">
        <v>3.0508945904349147</v>
      </c>
      <c r="BG1806" s="103">
        <v>3.0315018898202375</v>
      </c>
      <c r="BH1806" s="103">
        <v>3.0125297807879043</v>
      </c>
      <c r="BI1806" s="103">
        <v>2.9939930593389259</v>
      </c>
    </row>
    <row r="1807" spans="1:61">
      <c r="A1807" s="102">
        <v>44893</v>
      </c>
      <c r="B1807" s="103">
        <v>3.428385963937485</v>
      </c>
      <c r="C1807" s="103">
        <v>3.6958551823940824</v>
      </c>
      <c r="D1807" s="103">
        <v>3.9637785829528234</v>
      </c>
      <c r="E1807" s="103">
        <v>4.1953658605584243</v>
      </c>
      <c r="F1807" s="103">
        <v>4.3758331735252263</v>
      </c>
      <c r="G1807" s="103">
        <v>4.5021424966689194</v>
      </c>
      <c r="H1807" s="103">
        <v>4.5824859370093529</v>
      </c>
      <c r="I1807" s="103">
        <v>4.6270486045701347</v>
      </c>
      <c r="J1807" s="103">
        <v>4.6456053347438724</v>
      </c>
      <c r="K1807" s="103">
        <v>4.6451384500115349</v>
      </c>
      <c r="L1807" s="103">
        <v>4.6299089833538778</v>
      </c>
      <c r="M1807" s="103">
        <v>4.6031759353413042</v>
      </c>
      <c r="N1807" s="103">
        <v>4.5676637137353477</v>
      </c>
      <c r="O1807" s="103">
        <v>4.5250672425439999</v>
      </c>
      <c r="P1807" s="103">
        <v>4.4768374214842064</v>
      </c>
      <c r="Q1807" s="103">
        <v>4.4244251502729037</v>
      </c>
      <c r="R1807" s="103">
        <v>4.3692813286270278</v>
      </c>
      <c r="S1807" s="103">
        <v>4.3128568554599491</v>
      </c>
      <c r="T1807" s="103">
        <v>4.2564126359065177</v>
      </c>
      <c r="U1807" s="103">
        <v>4.2004861561203235</v>
      </c>
      <c r="V1807" s="103">
        <v>4.1454427509896972</v>
      </c>
      <c r="W1807" s="103">
        <v>4.091647755402974</v>
      </c>
      <c r="X1807" s="103">
        <v>4.0394665042484883</v>
      </c>
      <c r="Y1807" s="103">
        <v>3.9892643324145722</v>
      </c>
      <c r="Z1807" s="103">
        <v>3.9413333839120641</v>
      </c>
      <c r="AA1807" s="103">
        <v>3.8956426710482814</v>
      </c>
      <c r="AB1807" s="103">
        <v>3.8520720598218205</v>
      </c>
      <c r="AC1807" s="103">
        <v>3.810501413355758</v>
      </c>
      <c r="AD1807" s="103">
        <v>3.7708105947731738</v>
      </c>
      <c r="AE1807" s="103">
        <v>3.732879467197145</v>
      </c>
      <c r="AF1807" s="103">
        <v>3.696587893750749</v>
      </c>
      <c r="AG1807" s="103">
        <v>3.6618157375570641</v>
      </c>
      <c r="AH1807" s="103">
        <v>3.6284428617391686</v>
      </c>
      <c r="AI1807" s="103">
        <v>3.59634912942014</v>
      </c>
      <c r="AJ1807" s="103">
        <v>3.565414403723056</v>
      </c>
      <c r="AK1807" s="103">
        <v>3.5355185477709936</v>
      </c>
      <c r="AL1807" s="103">
        <v>3.5065525778779492</v>
      </c>
      <c r="AM1807" s="103">
        <v>3.4784567508495288</v>
      </c>
      <c r="AN1807" s="103">
        <v>3.4511849080894961</v>
      </c>
      <c r="AO1807" s="103">
        <v>3.4246908914398375</v>
      </c>
      <c r="AP1807" s="103">
        <v>3.3989285427425409</v>
      </c>
      <c r="AQ1807" s="103">
        <v>3.3738517038395921</v>
      </c>
      <c r="AR1807" s="103">
        <v>3.3494142165729781</v>
      </c>
      <c r="AS1807" s="103">
        <v>3.3255699227846867</v>
      </c>
      <c r="AT1807" s="103">
        <v>3.3022726643167037</v>
      </c>
      <c r="AU1807" s="103">
        <v>3.2794762830110167</v>
      </c>
      <c r="AV1807" s="103">
        <v>3.2571346207096119</v>
      </c>
      <c r="AW1807" s="103">
        <v>3.2352015192544767</v>
      </c>
      <c r="AX1807" s="103">
        <v>3.2136376564151843</v>
      </c>
      <c r="AY1807" s="103">
        <v>3.1924405299853529</v>
      </c>
      <c r="AZ1807" s="103">
        <v>3.1716199798596976</v>
      </c>
      <c r="BA1807" s="103">
        <v>3.1511858548895586</v>
      </c>
      <c r="BB1807" s="103">
        <v>3.1311480039262749</v>
      </c>
      <c r="BC1807" s="103">
        <v>3.1115162758211863</v>
      </c>
      <c r="BD1807" s="103">
        <v>3.0923005194256334</v>
      </c>
      <c r="BE1807" s="103">
        <v>3.073510583590954</v>
      </c>
      <c r="BF1807" s="103">
        <v>3.055156317168489</v>
      </c>
      <c r="BG1807" s="103">
        <v>3.0372475690095784</v>
      </c>
      <c r="BH1807" s="103">
        <v>3.0197941879655597</v>
      </c>
      <c r="BI1807" s="103">
        <v>3.0028060228877744</v>
      </c>
    </row>
    <row r="1808" spans="1:61">
      <c r="A1808" s="102">
        <v>44894</v>
      </c>
      <c r="B1808" s="103">
        <v>3.4776645614619643</v>
      </c>
      <c r="C1808" s="103">
        <v>3.7198980216816739</v>
      </c>
      <c r="D1808" s="103">
        <v>3.9770441396799625</v>
      </c>
      <c r="E1808" s="103">
        <v>4.2051070960639665</v>
      </c>
      <c r="F1808" s="103">
        <v>4.3839072620888304</v>
      </c>
      <c r="G1808" s="103">
        <v>4.50807414730434</v>
      </c>
      <c r="H1808" s="103">
        <v>4.5820298733108906</v>
      </c>
      <c r="I1808" s="103">
        <v>4.6191482758166016</v>
      </c>
      <c r="J1808" s="103">
        <v>4.6309010361952287</v>
      </c>
      <c r="K1808" s="103">
        <v>4.6255701344299149</v>
      </c>
      <c r="L1808" s="103">
        <v>4.6074777202602268</v>
      </c>
      <c r="M1808" s="103">
        <v>4.5789747651292494</v>
      </c>
      <c r="N1808" s="103">
        <v>4.5416262034030712</v>
      </c>
      <c r="O1808" s="103">
        <v>4.4968937077705533</v>
      </c>
      <c r="P1808" s="103">
        <v>4.4462475256399996</v>
      </c>
      <c r="Q1808" s="103">
        <v>4.391157904419706</v>
      </c>
      <c r="R1808" s="103">
        <v>4.3330950915179685</v>
      </c>
      <c r="S1808" s="103">
        <v>4.2735293336023021</v>
      </c>
      <c r="T1808" s="103">
        <v>4.2137557317880949</v>
      </c>
      <c r="U1808" s="103">
        <v>4.1544025042121566</v>
      </c>
      <c r="V1808" s="103">
        <v>4.0959391715600333</v>
      </c>
      <c r="W1808" s="103">
        <v>4.0388352545172719</v>
      </c>
      <c r="X1808" s="103">
        <v>3.983560273769418</v>
      </c>
      <c r="Y1808" s="103">
        <v>3.9305837500020187</v>
      </c>
      <c r="Z1808" s="103">
        <v>3.8802820694017166</v>
      </c>
      <c r="AA1808" s="103">
        <v>3.8326204370036336</v>
      </c>
      <c r="AB1808" s="103">
        <v>3.787450620252375</v>
      </c>
      <c r="AC1808" s="103">
        <v>3.744624382933476</v>
      </c>
      <c r="AD1808" s="103">
        <v>3.7039934888324728</v>
      </c>
      <c r="AE1808" s="103">
        <v>3.665409701734903</v>
      </c>
      <c r="AF1808" s="103">
        <v>3.6287247854263009</v>
      </c>
      <c r="AG1808" s="103">
        <v>3.5937905036922042</v>
      </c>
      <c r="AH1808" s="103">
        <v>3.5604586203181485</v>
      </c>
      <c r="AI1808" s="103">
        <v>3.5285808990896701</v>
      </c>
      <c r="AJ1808" s="103">
        <v>3.4980091037923065</v>
      </c>
      <c r="AK1808" s="103">
        <v>3.4685949982115925</v>
      </c>
      <c r="AL1808" s="103">
        <v>3.4402016199713752</v>
      </c>
      <c r="AM1808" s="103">
        <v>3.4127527303335721</v>
      </c>
      <c r="AN1808" s="103">
        <v>3.3861924451426701</v>
      </c>
      <c r="AO1808" s="103">
        <v>3.3604648950142613</v>
      </c>
      <c r="AP1808" s="103">
        <v>3.3355142105639413</v>
      </c>
      <c r="AQ1808" s="103">
        <v>3.3112845224073033</v>
      </c>
      <c r="AR1808" s="103">
        <v>3.2877199611599406</v>
      </c>
      <c r="AS1808" s="103">
        <v>3.2647646574374494</v>
      </c>
      <c r="AT1808" s="103">
        <v>3.2423627418554224</v>
      </c>
      <c r="AU1808" s="103">
        <v>3.2204583450294533</v>
      </c>
      <c r="AV1808" s="103">
        <v>3.1989955975751361</v>
      </c>
      <c r="AW1808" s="103">
        <v>3.1779186301080649</v>
      </c>
      <c r="AX1808" s="103">
        <v>3.1571807436525616</v>
      </c>
      <c r="AY1808" s="103">
        <v>3.1367799419753819</v>
      </c>
      <c r="AZ1808" s="103">
        <v>3.116727829854383</v>
      </c>
      <c r="BA1808" s="103">
        <v>3.097036015264846</v>
      </c>
      <c r="BB1808" s="103">
        <v>3.0777161061820513</v>
      </c>
      <c r="BC1808" s="103">
        <v>3.0587797105812791</v>
      </c>
      <c r="BD1808" s="103">
        <v>3.0402384364378103</v>
      </c>
      <c r="BE1808" s="103">
        <v>3.0221038917269252</v>
      </c>
      <c r="BF1808" s="103">
        <v>3.004387684423905</v>
      </c>
      <c r="BG1808" s="103">
        <v>2.98710142250403</v>
      </c>
      <c r="BH1808" s="103">
        <v>2.9702567139425802</v>
      </c>
      <c r="BI1808" s="103">
        <v>2.953865166714837</v>
      </c>
    </row>
    <row r="1809" spans="1:61">
      <c r="A1809" s="102">
        <v>44895</v>
      </c>
      <c r="B1809" s="103">
        <v>3.4617196855143377</v>
      </c>
      <c r="C1809" s="103">
        <v>3.7191737329490637</v>
      </c>
      <c r="D1809" s="103">
        <v>3.9809021408304899</v>
      </c>
      <c r="E1809" s="103">
        <v>4.2059991344853245</v>
      </c>
      <c r="F1809" s="103">
        <v>4.3810551063980245</v>
      </c>
      <c r="G1809" s="103">
        <v>4.5045096090353152</v>
      </c>
      <c r="H1809" s="103">
        <v>4.5819509571280337</v>
      </c>
      <c r="I1809" s="103">
        <v>4.6264037796266848</v>
      </c>
      <c r="J1809" s="103">
        <v>4.6487414573502077</v>
      </c>
      <c r="K1809" s="103">
        <v>4.655972856109436</v>
      </c>
      <c r="L1809" s="103">
        <v>4.6511748906024231</v>
      </c>
      <c r="M1809" s="103">
        <v>4.6352232044471116</v>
      </c>
      <c r="N1809" s="103">
        <v>4.6082090697982618</v>
      </c>
      <c r="O1809" s="103">
        <v>4.5713971691505417</v>
      </c>
      <c r="P1809" s="103">
        <v>4.5263951203559394</v>
      </c>
      <c r="Q1809" s="103">
        <v>4.4748105412664509</v>
      </c>
      <c r="R1809" s="103">
        <v>4.4182510497340735</v>
      </c>
      <c r="S1809" s="103">
        <v>4.3583242636107995</v>
      </c>
      <c r="T1809" s="103">
        <v>4.2965112739012277</v>
      </c>
      <c r="U1809" s="103">
        <v>4.2337614745670109</v>
      </c>
      <c r="V1809" s="103">
        <v>4.170884617718011</v>
      </c>
      <c r="W1809" s="103">
        <v>4.1086904548733187</v>
      </c>
      <c r="X1809" s="103">
        <v>4.0479887375520223</v>
      </c>
      <c r="Y1809" s="103">
        <v>3.9895892172732088</v>
      </c>
      <c r="Z1809" s="103">
        <v>3.9341839719349312</v>
      </c>
      <c r="AA1809" s="103">
        <v>3.8818312615905035</v>
      </c>
      <c r="AB1809" s="103">
        <v>3.8323768906505564</v>
      </c>
      <c r="AC1809" s="103">
        <v>3.7856665093510626</v>
      </c>
      <c r="AD1809" s="103">
        <v>3.7415457679279935</v>
      </c>
      <c r="AE1809" s="103">
        <v>3.6998603166173241</v>
      </c>
      <c r="AF1809" s="103">
        <v>3.6604558056550247</v>
      </c>
      <c r="AG1809" s="103">
        <v>3.6231778852770677</v>
      </c>
      <c r="AH1809" s="103">
        <v>3.5878722057194272</v>
      </c>
      <c r="AI1809" s="103">
        <v>3.5543844172180745</v>
      </c>
      <c r="AJ1809" s="103">
        <v>3.5225601700089828</v>
      </c>
      <c r="AK1809" s="103">
        <v>3.4922451143281257</v>
      </c>
      <c r="AL1809" s="103">
        <v>3.4632943969279353</v>
      </c>
      <c r="AM1809" s="103">
        <v>3.4356094569046256</v>
      </c>
      <c r="AN1809" s="103">
        <v>3.4091058179888658</v>
      </c>
      <c r="AO1809" s="103">
        <v>3.3836990072223725</v>
      </c>
      <c r="AP1809" s="103">
        <v>3.3593045516468605</v>
      </c>
      <c r="AQ1809" s="103">
        <v>3.3358379783040473</v>
      </c>
      <c r="AR1809" s="103">
        <v>3.3132148142356472</v>
      </c>
      <c r="AS1809" s="103">
        <v>3.291350586483377</v>
      </c>
      <c r="AT1809" s="103">
        <v>3.2701608220889535</v>
      </c>
      <c r="AU1809" s="103">
        <v>3.2495610480940922</v>
      </c>
      <c r="AV1809" s="103">
        <v>3.2294667915405082</v>
      </c>
      <c r="AW1809" s="103">
        <v>3.2097935794699182</v>
      </c>
      <c r="AX1809" s="103">
        <v>3.1904704531325359</v>
      </c>
      <c r="AY1809" s="103">
        <v>3.1714861180695069</v>
      </c>
      <c r="AZ1809" s="103">
        <v>3.1528457401894276</v>
      </c>
      <c r="BA1809" s="103">
        <v>3.1345544859318806</v>
      </c>
      <c r="BB1809" s="103">
        <v>3.1166175217364462</v>
      </c>
      <c r="BC1809" s="103">
        <v>3.0990400140427066</v>
      </c>
      <c r="BD1809" s="103">
        <v>3.0818271292902431</v>
      </c>
      <c r="BE1809" s="103">
        <v>3.0649840339186367</v>
      </c>
      <c r="BF1809" s="103">
        <v>3.0485158943674691</v>
      </c>
      <c r="BG1809" s="103">
        <v>3.0324278770763211</v>
      </c>
      <c r="BH1809" s="103">
        <v>3.0167251484847752</v>
      </c>
      <c r="BI1809" s="103">
        <v>3.0014128750324125</v>
      </c>
    </row>
    <row r="1810" spans="1:61">
      <c r="A1810" s="102">
        <v>44896</v>
      </c>
      <c r="B1810" s="103">
        <v>3.4815496411067701</v>
      </c>
      <c r="C1810" s="103">
        <v>3.6984061056337882</v>
      </c>
      <c r="D1810" s="103">
        <v>3.953821110338978</v>
      </c>
      <c r="E1810" s="103">
        <v>4.1805539822199833</v>
      </c>
      <c r="F1810" s="103">
        <v>4.3508572672777319</v>
      </c>
      <c r="G1810" s="103">
        <v>4.4657004091851666</v>
      </c>
      <c r="H1810" s="103">
        <v>4.5354826036954581</v>
      </c>
      <c r="I1810" s="103">
        <v>4.5734730421221412</v>
      </c>
      <c r="J1810" s="103">
        <v>4.5899861172930061</v>
      </c>
      <c r="K1810" s="103">
        <v>4.5913133544841864</v>
      </c>
      <c r="L1810" s="103">
        <v>4.5801730513203216</v>
      </c>
      <c r="M1810" s="103">
        <v>4.5576637001043725</v>
      </c>
      <c r="N1810" s="103">
        <v>4.5238153125360503</v>
      </c>
      <c r="O1810" s="103">
        <v>4.4799771179242098</v>
      </c>
      <c r="P1810" s="103">
        <v>4.4279146594610665</v>
      </c>
      <c r="Q1810" s="103">
        <v>4.369393480338843</v>
      </c>
      <c r="R1810" s="103">
        <v>4.3061791237497591</v>
      </c>
      <c r="S1810" s="103">
        <v>4.2400371328860365</v>
      </c>
      <c r="T1810" s="103">
        <v>4.172624367934552</v>
      </c>
      <c r="U1810" s="103">
        <v>4.1050408545402632</v>
      </c>
      <c r="V1810" s="103">
        <v>4.0382087663863349</v>
      </c>
      <c r="W1810" s="103">
        <v>3.973050199100451</v>
      </c>
      <c r="X1810" s="103">
        <v>3.9104872483102926</v>
      </c>
      <c r="Y1810" s="103">
        <v>3.8514420096435424</v>
      </c>
      <c r="Z1810" s="103">
        <v>3.7966726952308112</v>
      </c>
      <c r="AA1810" s="103">
        <v>3.746138641087196</v>
      </c>
      <c r="AB1810" s="103">
        <v>3.6995561222562792</v>
      </c>
      <c r="AC1810" s="103">
        <v>3.6566413566434801</v>
      </c>
      <c r="AD1810" s="103">
        <v>3.6171105621542181</v>
      </c>
      <c r="AE1810" s="103">
        <v>3.5806799566939098</v>
      </c>
      <c r="AF1810" s="103">
        <v>3.5470657581679776</v>
      </c>
      <c r="AG1810" s="103">
        <v>3.515984184481836</v>
      </c>
      <c r="AH1810" s="103">
        <v>3.4871514535409065</v>
      </c>
      <c r="AI1810" s="103">
        <v>3.4602837832506061</v>
      </c>
      <c r="AJ1810" s="103">
        <v>3.4350973915163561</v>
      </c>
      <c r="AK1810" s="103">
        <v>3.4113084962435729</v>
      </c>
      <c r="AL1810" s="103">
        <v>3.3886614951490381</v>
      </c>
      <c r="AM1810" s="103">
        <v>3.3670251976780765</v>
      </c>
      <c r="AN1810" s="103">
        <v>3.3463027363157041</v>
      </c>
      <c r="AO1810" s="103">
        <v>3.3263972446541059</v>
      </c>
      <c r="AP1810" s="103">
        <v>3.3072118562854675</v>
      </c>
      <c r="AQ1810" s="103">
        <v>3.2886497048019772</v>
      </c>
      <c r="AR1810" s="103">
        <v>3.2706139237958163</v>
      </c>
      <c r="AS1810" s="103">
        <v>3.2530076468591727</v>
      </c>
      <c r="AT1810" s="103">
        <v>3.2357340075842318</v>
      </c>
      <c r="AU1810" s="103">
        <v>3.2186961395631783</v>
      </c>
      <c r="AV1810" s="103">
        <v>3.2017971763881978</v>
      </c>
      <c r="AW1810" s="103">
        <v>3.1849402516514762</v>
      </c>
      <c r="AX1810" s="103">
        <v>3.1680478066552107</v>
      </c>
      <c r="AY1810" s="103">
        <v>3.1511275248989721</v>
      </c>
      <c r="AZ1810" s="103">
        <v>3.1342106067609796</v>
      </c>
      <c r="BA1810" s="103">
        <v>3.1173282533780733</v>
      </c>
      <c r="BB1810" s="103">
        <v>3.1005116658870966</v>
      </c>
      <c r="BC1810" s="103">
        <v>3.0837920454248904</v>
      </c>
      <c r="BD1810" s="103">
        <v>3.0672005931282968</v>
      </c>
      <c r="BE1810" s="103">
        <v>3.0507685101341568</v>
      </c>
      <c r="BF1810" s="103">
        <v>3.0345269975793134</v>
      </c>
      <c r="BG1810" s="103">
        <v>3.018507256600607</v>
      </c>
      <c r="BH1810" s="103">
        <v>3.0027404883348807</v>
      </c>
      <c r="BI1810" s="103">
        <v>2.9872578939189749</v>
      </c>
    </row>
    <row r="1811" spans="1:61">
      <c r="A1811" s="102">
        <v>44897</v>
      </c>
      <c r="B1811" s="103">
        <v>3.4836187484739476</v>
      </c>
      <c r="C1811" s="103">
        <v>3.7079604760835334</v>
      </c>
      <c r="D1811" s="103">
        <v>3.9681377390670187</v>
      </c>
      <c r="E1811" s="103">
        <v>4.196241868725286</v>
      </c>
      <c r="F1811" s="103">
        <v>4.3676403110096587</v>
      </c>
      <c r="G1811" s="103">
        <v>4.4832637601703755</v>
      </c>
      <c r="H1811" s="103">
        <v>4.5552275064561121</v>
      </c>
      <c r="I1811" s="103">
        <v>4.5967242619897775</v>
      </c>
      <c r="J1811" s="103">
        <v>4.6175348390987132</v>
      </c>
      <c r="K1811" s="103">
        <v>4.6226771975504493</v>
      </c>
      <c r="L1811" s="103">
        <v>4.6142062854148067</v>
      </c>
      <c r="M1811" s="103">
        <v>4.5928215384993951</v>
      </c>
      <c r="N1811" s="103">
        <v>4.5583787928743869</v>
      </c>
      <c r="O1811" s="103">
        <v>4.5125239649607831</v>
      </c>
      <c r="P1811" s="103">
        <v>4.4575391431995977</v>
      </c>
      <c r="Q1811" s="103">
        <v>4.3957065655786467</v>
      </c>
      <c r="R1811" s="103">
        <v>4.3293084700857483</v>
      </c>
      <c r="S1811" s="103">
        <v>4.2606270947087204</v>
      </c>
      <c r="T1811" s="103">
        <v>4.1917175479201836</v>
      </c>
      <c r="U1811" s="103">
        <v>4.1235813359233324</v>
      </c>
      <c r="V1811" s="103">
        <v>4.0569146816665285</v>
      </c>
      <c r="W1811" s="103">
        <v>3.992413776393501</v>
      </c>
      <c r="X1811" s="103">
        <v>3.9307748113479799</v>
      </c>
      <c r="Y1811" s="103">
        <v>3.8726939777736931</v>
      </c>
      <c r="Z1811" s="103">
        <v>3.8187210314291966</v>
      </c>
      <c r="AA1811" s="103">
        <v>3.7687592274517243</v>
      </c>
      <c r="AB1811" s="103">
        <v>3.7225334629178262</v>
      </c>
      <c r="AC1811" s="103">
        <v>3.6797686291509111</v>
      </c>
      <c r="AD1811" s="103">
        <v>3.6401896174743897</v>
      </c>
      <c r="AE1811" s="103">
        <v>3.6035213192116688</v>
      </c>
      <c r="AF1811" s="103">
        <v>3.5694886256861582</v>
      </c>
      <c r="AG1811" s="103">
        <v>3.5378164282212685</v>
      </c>
      <c r="AH1811" s="103">
        <v>3.5082296181404073</v>
      </c>
      <c r="AI1811" s="103">
        <v>3.4804530867669841</v>
      </c>
      <c r="AJ1811" s="103">
        <v>3.454211725424408</v>
      </c>
      <c r="AK1811" s="103">
        <v>3.429230425436089</v>
      </c>
      <c r="AL1811" s="103">
        <v>3.4052650122827224</v>
      </c>
      <c r="AM1811" s="103">
        <v>3.3822078834018692</v>
      </c>
      <c r="AN1811" s="103">
        <v>3.3599891140669769</v>
      </c>
      <c r="AO1811" s="103">
        <v>3.3385387807668878</v>
      </c>
      <c r="AP1811" s="103">
        <v>3.3177869599904501</v>
      </c>
      <c r="AQ1811" s="103">
        <v>3.2976637282265062</v>
      </c>
      <c r="AR1811" s="103">
        <v>3.2780991619639002</v>
      </c>
      <c r="AS1811" s="103">
        <v>3.2590233376914788</v>
      </c>
      <c r="AT1811" s="103">
        <v>3.2403663318980853</v>
      </c>
      <c r="AU1811" s="103">
        <v>3.2220582210725657</v>
      </c>
      <c r="AV1811" s="103">
        <v>3.2040290817037644</v>
      </c>
      <c r="AW1811" s="103">
        <v>3.1862089902805248</v>
      </c>
      <c r="AX1811" s="103">
        <v>3.1685418105048893</v>
      </c>
      <c r="AY1811" s="103">
        <v>3.1510322756665565</v>
      </c>
      <c r="AZ1811" s="103">
        <v>3.1337019119436511</v>
      </c>
      <c r="BA1811" s="103">
        <v>3.1165722460560046</v>
      </c>
      <c r="BB1811" s="103">
        <v>3.0996648047234472</v>
      </c>
      <c r="BC1811" s="103">
        <v>3.0830011146658101</v>
      </c>
      <c r="BD1811" s="103">
        <v>3.0666027026029239</v>
      </c>
      <c r="BE1811" s="103">
        <v>3.0504910952546198</v>
      </c>
      <c r="BF1811" s="103">
        <v>3.0346878193407281</v>
      </c>
      <c r="BG1811" s="103">
        <v>3.0192144015810802</v>
      </c>
      <c r="BH1811" s="103">
        <v>3.0040923686955066</v>
      </c>
      <c r="BI1811" s="103">
        <v>2.9893432474038377</v>
      </c>
    </row>
    <row r="1812" spans="1:61">
      <c r="A1812" s="102">
        <v>44900</v>
      </c>
      <c r="B1812" s="103">
        <v>3.4967532211310695</v>
      </c>
      <c r="C1812" s="103">
        <v>3.7327335877957877</v>
      </c>
      <c r="D1812" s="103">
        <v>3.9941837556985464</v>
      </c>
      <c r="E1812" s="103">
        <v>4.2217602431718575</v>
      </c>
      <c r="F1812" s="103">
        <v>4.3940323173284153</v>
      </c>
      <c r="G1812" s="103">
        <v>4.5113000667571432</v>
      </c>
      <c r="H1812" s="103">
        <v>4.5845923845638836</v>
      </c>
      <c r="I1812" s="103">
        <v>4.6265252792762963</v>
      </c>
      <c r="J1812" s="103">
        <v>4.6464361972835642</v>
      </c>
      <c r="K1812" s="103">
        <v>4.6508458569713991</v>
      </c>
      <c r="L1812" s="103">
        <v>4.6420916123709492</v>
      </c>
      <c r="M1812" s="103">
        <v>4.6213756825917969</v>
      </c>
      <c r="N1812" s="103">
        <v>4.5883963973822421</v>
      </c>
      <c r="O1812" s="103">
        <v>4.5445341502265428</v>
      </c>
      <c r="P1812" s="103">
        <v>4.4917453114122923</v>
      </c>
      <c r="Q1812" s="103">
        <v>4.4319862512270776</v>
      </c>
      <c r="R1812" s="103">
        <v>4.3672133399584894</v>
      </c>
      <c r="S1812" s="103">
        <v>4.2993829478941148</v>
      </c>
      <c r="T1812" s="103">
        <v>4.230270571176594</v>
      </c>
      <c r="U1812" s="103">
        <v>4.1608916281472768</v>
      </c>
      <c r="V1812" s="103">
        <v>4.0920619146873776</v>
      </c>
      <c r="W1812" s="103">
        <v>4.0245972258336193</v>
      </c>
      <c r="X1812" s="103">
        <v>3.9593133566227232</v>
      </c>
      <c r="Y1812" s="103">
        <v>3.8970261020914152</v>
      </c>
      <c r="Z1812" s="103">
        <v>3.8383941495125575</v>
      </c>
      <c r="AA1812" s="103">
        <v>3.7833825683051296</v>
      </c>
      <c r="AB1812" s="103">
        <v>3.7317650710182684</v>
      </c>
      <c r="AC1812" s="103">
        <v>3.6833153640286671</v>
      </c>
      <c r="AD1812" s="103">
        <v>3.6378071537130157</v>
      </c>
      <c r="AE1812" s="103">
        <v>3.5950141464480092</v>
      </c>
      <c r="AF1812" s="103">
        <v>3.5547100486103393</v>
      </c>
      <c r="AG1812" s="103">
        <v>3.5166685665766981</v>
      </c>
      <c r="AH1812" s="103">
        <v>3.4806634067237781</v>
      </c>
      <c r="AI1812" s="103">
        <v>3.4464682754282725</v>
      </c>
      <c r="AJ1812" s="103">
        <v>3.4138568790668735</v>
      </c>
      <c r="AK1812" s="103">
        <v>3.3826029240162736</v>
      </c>
      <c r="AL1812" s="103">
        <v>3.3525049879460438</v>
      </c>
      <c r="AM1812" s="103">
        <v>3.3234714533961567</v>
      </c>
      <c r="AN1812" s="103">
        <v>3.2954409961673377</v>
      </c>
      <c r="AO1812" s="103">
        <v>3.2683522930374713</v>
      </c>
      <c r="AP1812" s="103">
        <v>3.2421440207844432</v>
      </c>
      <c r="AQ1812" s="103">
        <v>3.216754856186141</v>
      </c>
      <c r="AR1812" s="103">
        <v>3.1921234760204502</v>
      </c>
      <c r="AS1812" s="103">
        <v>3.1681885570652568</v>
      </c>
      <c r="AT1812" s="103">
        <v>3.1448887760984463</v>
      </c>
      <c r="AU1812" s="103">
        <v>3.1221628098979068</v>
      </c>
      <c r="AV1812" s="103">
        <v>3.0999493352415231</v>
      </c>
      <c r="AW1812" s="103">
        <v>3.0781870289071813</v>
      </c>
      <c r="AX1812" s="103">
        <v>3.0568245103088394</v>
      </c>
      <c r="AY1812" s="103">
        <v>3.0358639523976731</v>
      </c>
      <c r="AZ1812" s="103">
        <v>3.0153254793125481</v>
      </c>
      <c r="BA1812" s="103">
        <v>2.9952292282195034</v>
      </c>
      <c r="BB1812" s="103">
        <v>2.9755953362845791</v>
      </c>
      <c r="BC1812" s="103">
        <v>2.9564439406738154</v>
      </c>
      <c r="BD1812" s="103">
        <v>2.937795178553253</v>
      </c>
      <c r="BE1812" s="103">
        <v>2.9196691870889309</v>
      </c>
      <c r="BF1812" s="103">
        <v>2.9020861034468899</v>
      </c>
      <c r="BG1812" s="103">
        <v>2.8850660647931696</v>
      </c>
      <c r="BH1812" s="103">
        <v>2.8686292082938101</v>
      </c>
      <c r="BI1812" s="103">
        <v>2.8527956711148517</v>
      </c>
    </row>
    <row r="1813" spans="1:61">
      <c r="A1813" s="102">
        <v>44901</v>
      </c>
      <c r="B1813" s="103">
        <v>3.5000428898507572</v>
      </c>
      <c r="C1813" s="103">
        <v>3.7392906875127321</v>
      </c>
      <c r="D1813" s="103">
        <v>3.9973945730463303</v>
      </c>
      <c r="E1813" s="103">
        <v>4.2204101089338781</v>
      </c>
      <c r="F1813" s="103">
        <v>4.3888153389218854</v>
      </c>
      <c r="G1813" s="103">
        <v>4.5041199837315009</v>
      </c>
      <c r="H1813" s="103">
        <v>4.5756765291556745</v>
      </c>
      <c r="I1813" s="103">
        <v>4.6169740352091626</v>
      </c>
      <c r="J1813" s="103">
        <v>4.6375709493564248</v>
      </c>
      <c r="K1813" s="103">
        <v>4.6435847192899216</v>
      </c>
      <c r="L1813" s="103">
        <v>4.6371546958796666</v>
      </c>
      <c r="M1813" s="103">
        <v>4.6191940026619109</v>
      </c>
      <c r="N1813" s="103">
        <v>4.5894305889558336</v>
      </c>
      <c r="O1813" s="103">
        <v>4.5491277096344653</v>
      </c>
      <c r="P1813" s="103">
        <v>4.5000435375579135</v>
      </c>
      <c r="Q1813" s="103">
        <v>4.4439362455862872</v>
      </c>
      <c r="R1813" s="103">
        <v>4.3825640065796971</v>
      </c>
      <c r="S1813" s="103">
        <v>4.3176849933982533</v>
      </c>
      <c r="T1813" s="103">
        <v>4.2509047847645167</v>
      </c>
      <c r="U1813" s="103">
        <v>4.1831877211708983</v>
      </c>
      <c r="V1813" s="103">
        <v>4.1153297319908999</v>
      </c>
      <c r="W1813" s="103">
        <v>4.0481267458855488</v>
      </c>
      <c r="X1813" s="103">
        <v>3.9823746915158726</v>
      </c>
      <c r="Y1813" s="103">
        <v>3.9188694975428984</v>
      </c>
      <c r="Z1813" s="103">
        <v>3.8582666186949601</v>
      </c>
      <c r="AA1813" s="103">
        <v>3.8006013288428648</v>
      </c>
      <c r="AB1813" s="103">
        <v>3.7457378049529999</v>
      </c>
      <c r="AC1813" s="103">
        <v>3.6935402184728239</v>
      </c>
      <c r="AD1813" s="103">
        <v>3.6438727408497962</v>
      </c>
      <c r="AE1813" s="103">
        <v>3.5965995435313767</v>
      </c>
      <c r="AF1813" s="103">
        <v>3.5515847979650239</v>
      </c>
      <c r="AG1813" s="103">
        <v>3.5086926755981946</v>
      </c>
      <c r="AH1813" s="103">
        <v>3.4677873478783523</v>
      </c>
      <c r="AI1813" s="103">
        <v>3.4287329862529532</v>
      </c>
      <c r="AJ1813" s="103">
        <v>3.3913937621694563</v>
      </c>
      <c r="AK1813" s="103">
        <v>3.3556338470753224</v>
      </c>
      <c r="AL1813" s="103">
        <v>3.3213265113483921</v>
      </c>
      <c r="AM1813" s="103">
        <v>3.2883940344210432</v>
      </c>
      <c r="AN1813" s="103">
        <v>3.2567751235760896</v>
      </c>
      <c r="AO1813" s="103">
        <v>3.2264084980178778</v>
      </c>
      <c r="AP1813" s="103">
        <v>3.1972328769507534</v>
      </c>
      <c r="AQ1813" s="103">
        <v>3.1691869795790613</v>
      </c>
      <c r="AR1813" s="103">
        <v>3.1422095251071496</v>
      </c>
      <c r="AS1813" s="103">
        <v>3.1162392327393613</v>
      </c>
      <c r="AT1813" s="103">
        <v>3.091214821680043</v>
      </c>
      <c r="AU1813" s="103">
        <v>3.0670750111335412</v>
      </c>
      <c r="AV1813" s="103">
        <v>3.043758520304201</v>
      </c>
      <c r="AW1813" s="103">
        <v>3.0212040683963686</v>
      </c>
      <c r="AX1813" s="103">
        <v>2.9993583736823028</v>
      </c>
      <c r="AY1813" s="103">
        <v>2.9782071472733298</v>
      </c>
      <c r="AZ1813" s="103">
        <v>2.9577479640280631</v>
      </c>
      <c r="BA1813" s="103">
        <v>2.937978401594119</v>
      </c>
      <c r="BB1813" s="103">
        <v>2.9188960376191129</v>
      </c>
      <c r="BC1813" s="103">
        <v>2.9004984497506605</v>
      </c>
      <c r="BD1813" s="103">
        <v>2.8827832156363775</v>
      </c>
      <c r="BE1813" s="103">
        <v>2.8657479129238799</v>
      </c>
      <c r="BF1813" s="103">
        <v>2.849390119260784</v>
      </c>
      <c r="BG1813" s="103">
        <v>2.8337074122947041</v>
      </c>
      <c r="BH1813" s="103">
        <v>2.8186973696732571</v>
      </c>
      <c r="BI1813" s="103">
        <v>2.8043575690440581</v>
      </c>
    </row>
    <row r="1814" spans="1:61">
      <c r="A1814" s="102">
        <v>44902</v>
      </c>
      <c r="B1814" s="103">
        <v>3.4990107565599198</v>
      </c>
      <c r="C1814" s="103">
        <v>3.7424905785163936</v>
      </c>
      <c r="D1814" s="103">
        <v>3.9983433097435404</v>
      </c>
      <c r="E1814" s="103">
        <v>4.2169998151790651</v>
      </c>
      <c r="F1814" s="103">
        <v>4.37798584629983</v>
      </c>
      <c r="G1814" s="103">
        <v>4.4864343885356313</v>
      </c>
      <c r="H1814" s="103">
        <v>4.5517363548158158</v>
      </c>
      <c r="I1814" s="103">
        <v>4.5874075824417879</v>
      </c>
      <c r="J1814" s="103">
        <v>4.6032931038046616</v>
      </c>
      <c r="K1814" s="103">
        <v>4.6051850636709251</v>
      </c>
      <c r="L1814" s="103">
        <v>4.5954958670314934</v>
      </c>
      <c r="M1814" s="103">
        <v>4.5747801023435457</v>
      </c>
      <c r="N1814" s="103">
        <v>4.5427858228043139</v>
      </c>
      <c r="O1814" s="103">
        <v>4.5007474331898276</v>
      </c>
      <c r="P1814" s="103">
        <v>4.4503329579467596</v>
      </c>
      <c r="Q1814" s="103">
        <v>4.3932104215217747</v>
      </c>
      <c r="R1814" s="103">
        <v>4.3310478483615418</v>
      </c>
      <c r="S1814" s="103">
        <v>4.2655132629127284</v>
      </c>
      <c r="T1814" s="103">
        <v>4.1981490227549321</v>
      </c>
      <c r="U1814" s="103">
        <v>4.1299694022745497</v>
      </c>
      <c r="V1814" s="103">
        <v>4.0618499831268204</v>
      </c>
      <c r="W1814" s="103">
        <v>3.9946663463802419</v>
      </c>
      <c r="X1814" s="103">
        <v>3.9292940731033141</v>
      </c>
      <c r="Y1814" s="103">
        <v>3.8666087443645343</v>
      </c>
      <c r="Z1814" s="103">
        <v>3.8073551620421093</v>
      </c>
      <c r="AA1814" s="103">
        <v>3.7515737204856943</v>
      </c>
      <c r="AB1814" s="103">
        <v>3.6990686967514295</v>
      </c>
      <c r="AC1814" s="103">
        <v>3.6496441965499815</v>
      </c>
      <c r="AD1814" s="103">
        <v>3.6031043255920228</v>
      </c>
      <c r="AE1814" s="103">
        <v>3.5592531895882207</v>
      </c>
      <c r="AF1814" s="103">
        <v>3.5178948942492467</v>
      </c>
      <c r="AG1814" s="103">
        <v>3.4788335452857693</v>
      </c>
      <c r="AH1814" s="103">
        <v>3.441873248408458</v>
      </c>
      <c r="AI1814" s="103">
        <v>3.4068181093279839</v>
      </c>
      <c r="AJ1814" s="103">
        <v>3.3734722337550158</v>
      </c>
      <c r="AK1814" s="103">
        <v>3.3416397274002225</v>
      </c>
      <c r="AL1814" s="103">
        <v>3.3111407658453564</v>
      </c>
      <c r="AM1814" s="103">
        <v>3.2818738599227522</v>
      </c>
      <c r="AN1814" s="103">
        <v>3.2537613542843147</v>
      </c>
      <c r="AO1814" s="103">
        <v>3.2267255991848582</v>
      </c>
      <c r="AP1814" s="103">
        <v>3.2006889448791984</v>
      </c>
      <c r="AQ1814" s="103">
        <v>3.1755737416221521</v>
      </c>
      <c r="AR1814" s="103">
        <v>3.1513023396685309</v>
      </c>
      <c r="AS1814" s="103">
        <v>3.1277970892731504</v>
      </c>
      <c r="AT1814" s="103">
        <v>3.104980340690827</v>
      </c>
      <c r="AU1814" s="103">
        <v>3.0827744441763727</v>
      </c>
      <c r="AV1814" s="103">
        <v>3.0611017499846045</v>
      </c>
      <c r="AW1814" s="103">
        <v>3.039884608370337</v>
      </c>
      <c r="AX1814" s="103">
        <v>3.0190591136260445</v>
      </c>
      <c r="AY1814" s="103">
        <v>2.9986220390150518</v>
      </c>
      <c r="AZ1814" s="103">
        <v>2.9785868981010686</v>
      </c>
      <c r="BA1814" s="103">
        <v>2.9589672049878373</v>
      </c>
      <c r="BB1814" s="103">
        <v>2.939776473779101</v>
      </c>
      <c r="BC1814" s="103">
        <v>2.9210282185786007</v>
      </c>
      <c r="BD1814" s="103">
        <v>2.9027359534900796</v>
      </c>
      <c r="BE1814" s="103">
        <v>2.8849131926172804</v>
      </c>
      <c r="BF1814" s="103">
        <v>2.8675734500639454</v>
      </c>
      <c r="BG1814" s="103">
        <v>2.8507302399338172</v>
      </c>
      <c r="BH1814" s="103">
        <v>2.8343970763306374</v>
      </c>
      <c r="BI1814" s="103">
        <v>2.8185874733581491</v>
      </c>
    </row>
    <row r="1815" spans="1:61">
      <c r="A1815" s="102">
        <v>44903</v>
      </c>
      <c r="B1815" s="103">
        <v>3.49811411411613</v>
      </c>
      <c r="C1815" s="103">
        <v>3.7400199989736636</v>
      </c>
      <c r="D1815" s="103">
        <v>3.9892113528801745</v>
      </c>
      <c r="E1815" s="103">
        <v>4.20079530276249</v>
      </c>
      <c r="F1815" s="103">
        <v>4.3578715711101266</v>
      </c>
      <c r="G1815" s="103">
        <v>4.4643902525272132</v>
      </c>
      <c r="H1815" s="103">
        <v>4.5291219314137692</v>
      </c>
      <c r="I1815" s="103">
        <v>4.5635972520072521</v>
      </c>
      <c r="J1815" s="103">
        <v>4.5770714157433456</v>
      </c>
      <c r="K1815" s="103">
        <v>4.5753677676346944</v>
      </c>
      <c r="L1815" s="103">
        <v>4.5611598676288034</v>
      </c>
      <c r="M1815" s="103">
        <v>4.5358014101381841</v>
      </c>
      <c r="N1815" s="103">
        <v>4.499913672815806</v>
      </c>
      <c r="O1815" s="103">
        <v>4.4550136002992788</v>
      </c>
      <c r="P1815" s="103">
        <v>4.4029000396001967</v>
      </c>
      <c r="Q1815" s="103">
        <v>4.3453718377301591</v>
      </c>
      <c r="R1815" s="103">
        <v>4.2842278417007638</v>
      </c>
      <c r="S1815" s="103">
        <v>4.2212668985236101</v>
      </c>
      <c r="T1815" s="103">
        <v>4.1581222216398803</v>
      </c>
      <c r="U1815" s="103">
        <v>4.095578405214586</v>
      </c>
      <c r="V1815" s="103">
        <v>4.0341489959261363</v>
      </c>
      <c r="W1815" s="103">
        <v>3.9743474214958869</v>
      </c>
      <c r="X1815" s="103">
        <v>3.9166871096451907</v>
      </c>
      <c r="Y1815" s="103">
        <v>3.8616814880954022</v>
      </c>
      <c r="Z1815" s="103">
        <v>3.8097500526387855</v>
      </c>
      <c r="AA1815" s="103">
        <v>3.760854412971848</v>
      </c>
      <c r="AB1815" s="103">
        <v>3.7148168652766231</v>
      </c>
      <c r="AC1815" s="103">
        <v>3.6714596729856748</v>
      </c>
      <c r="AD1815" s="103">
        <v>3.6306050995315662</v>
      </c>
      <c r="AE1815" s="103">
        <v>3.592075408346862</v>
      </c>
      <c r="AF1815" s="103">
        <v>3.5556928628641238</v>
      </c>
      <c r="AG1815" s="103">
        <v>3.5212797265159161</v>
      </c>
      <c r="AH1815" s="103">
        <v>3.488658262734802</v>
      </c>
      <c r="AI1815" s="103">
        <v>3.4576507349533459</v>
      </c>
      <c r="AJ1815" s="103">
        <v>3.4280794066041098</v>
      </c>
      <c r="AK1815" s="103">
        <v>3.3997665411196571</v>
      </c>
      <c r="AL1815" s="103">
        <v>3.3725520782584986</v>
      </c>
      <c r="AM1815" s="103">
        <v>3.3463539974167693</v>
      </c>
      <c r="AN1815" s="103">
        <v>3.321111807774066</v>
      </c>
      <c r="AO1815" s="103">
        <v>3.2967650192044879</v>
      </c>
      <c r="AP1815" s="103">
        <v>3.273253141582134</v>
      </c>
      <c r="AQ1815" s="103">
        <v>3.2505156847811039</v>
      </c>
      <c r="AR1815" s="103">
        <v>3.2284921586754942</v>
      </c>
      <c r="AS1815" s="103">
        <v>3.2071220731394066</v>
      </c>
      <c r="AT1815" s="103">
        <v>3.1863449380469393</v>
      </c>
      <c r="AU1815" s="103">
        <v>3.1661002632721909</v>
      </c>
      <c r="AV1815" s="103">
        <v>3.1463275586892605</v>
      </c>
      <c r="AW1815" s="103">
        <v>3.1269663341722467</v>
      </c>
      <c r="AX1815" s="103">
        <v>3.1079658628945932</v>
      </c>
      <c r="AY1815" s="103">
        <v>3.0893185223176136</v>
      </c>
      <c r="AZ1815" s="103">
        <v>3.071028581645638</v>
      </c>
      <c r="BA1815" s="103">
        <v>3.0531003104666157</v>
      </c>
      <c r="BB1815" s="103">
        <v>3.0355379783684944</v>
      </c>
      <c r="BC1815" s="103">
        <v>3.0183458549392208</v>
      </c>
      <c r="BD1815" s="103">
        <v>3.0015282097667444</v>
      </c>
      <c r="BE1815" s="103">
        <v>2.9850893124390119</v>
      </c>
      <c r="BF1815" s="103">
        <v>2.9690334325439718</v>
      </c>
      <c r="BG1815" s="103">
        <v>2.9533648396695713</v>
      </c>
      <c r="BH1815" s="103">
        <v>2.938087803403759</v>
      </c>
      <c r="BI1815" s="103">
        <v>2.9232065933344824</v>
      </c>
    </row>
    <row r="1816" spans="1:61">
      <c r="A1816" s="102">
        <v>44904</v>
      </c>
      <c r="B1816" s="103">
        <v>3.5132562255851112</v>
      </c>
      <c r="C1816" s="103">
        <v>3.7548050195948828</v>
      </c>
      <c r="D1816" s="103">
        <v>4.0000332837358377</v>
      </c>
      <c r="E1816" s="103">
        <v>4.2070616582126839</v>
      </c>
      <c r="F1816" s="103">
        <v>4.3618675142878889</v>
      </c>
      <c r="G1816" s="103">
        <v>4.4676671325416599</v>
      </c>
      <c r="H1816" s="103">
        <v>4.5332936382121183</v>
      </c>
      <c r="I1816" s="103">
        <v>4.5693263504910062</v>
      </c>
      <c r="J1816" s="103">
        <v>4.5844632038502189</v>
      </c>
      <c r="K1816" s="103">
        <v>4.5836424183830493</v>
      </c>
      <c r="L1816" s="103">
        <v>4.5692927323302515</v>
      </c>
      <c r="M1816" s="103">
        <v>4.542572229627476</v>
      </c>
      <c r="N1816" s="103">
        <v>4.5037281093243706</v>
      </c>
      <c r="O1816" s="103">
        <v>4.4544735809518281</v>
      </c>
      <c r="P1816" s="103">
        <v>4.3970594364860203</v>
      </c>
      <c r="Q1816" s="103">
        <v>4.3337365942742085</v>
      </c>
      <c r="R1816" s="103">
        <v>4.2667559726636624</v>
      </c>
      <c r="S1816" s="103">
        <v>4.1983684900016414</v>
      </c>
      <c r="T1816" s="103">
        <v>4.1305865198099676</v>
      </c>
      <c r="U1816" s="103">
        <v>4.0643158803076531</v>
      </c>
      <c r="V1816" s="103">
        <v>4.0001417632171066</v>
      </c>
      <c r="W1816" s="103">
        <v>3.9386493269626568</v>
      </c>
      <c r="X1816" s="103">
        <v>3.8804237299686282</v>
      </c>
      <c r="Y1816" s="103">
        <v>3.8260501306593477</v>
      </c>
      <c r="Z1816" s="103">
        <v>3.7759779315382866</v>
      </c>
      <c r="AA1816" s="103">
        <v>3.7300571838855543</v>
      </c>
      <c r="AB1816" s="103">
        <v>3.6879725886036532</v>
      </c>
      <c r="AC1816" s="103">
        <v>3.6494088412615153</v>
      </c>
      <c r="AD1816" s="103">
        <v>3.6140506374280754</v>
      </c>
      <c r="AE1816" s="103">
        <v>3.5815826726722699</v>
      </c>
      <c r="AF1816" s="103">
        <v>3.5516896425630295</v>
      </c>
      <c r="AG1816" s="103">
        <v>3.5240562426692894</v>
      </c>
      <c r="AH1816" s="103">
        <v>3.4983671685599846</v>
      </c>
      <c r="AI1816" s="103">
        <v>3.4743071158040499</v>
      </c>
      <c r="AJ1816" s="103">
        <v>3.4515607799704169</v>
      </c>
      <c r="AK1816" s="103">
        <v>3.4298128566280206</v>
      </c>
      <c r="AL1816" s="103">
        <v>3.4087869506636705</v>
      </c>
      <c r="AM1816" s="103">
        <v>3.3883784486497599</v>
      </c>
      <c r="AN1816" s="103">
        <v>3.3685301287485037</v>
      </c>
      <c r="AO1816" s="103">
        <v>3.3491847706508522</v>
      </c>
      <c r="AP1816" s="103">
        <v>3.3302851540477558</v>
      </c>
      <c r="AQ1816" s="103">
        <v>3.3117740586301641</v>
      </c>
      <c r="AR1816" s="103">
        <v>3.2935942640890268</v>
      </c>
      <c r="AS1816" s="103">
        <v>3.2756885501152939</v>
      </c>
      <c r="AT1816" s="103">
        <v>3.2579996963999158</v>
      </c>
      <c r="AU1816" s="103">
        <v>3.2404704826338433</v>
      </c>
      <c r="AV1816" s="103">
        <v>3.2230436885080254</v>
      </c>
      <c r="AW1816" s="103">
        <v>3.2056620937134128</v>
      </c>
      <c r="AX1816" s="103">
        <v>3.1882828064912516</v>
      </c>
      <c r="AY1816" s="103">
        <v>3.1709261946362721</v>
      </c>
      <c r="AZ1816" s="103">
        <v>3.1536300781826432</v>
      </c>
      <c r="BA1816" s="103">
        <v>3.1364322777275322</v>
      </c>
      <c r="BB1816" s="103">
        <v>3.1193706138681039</v>
      </c>
      <c r="BC1816" s="103">
        <v>3.1024829072015261</v>
      </c>
      <c r="BD1816" s="103">
        <v>3.0858069783249635</v>
      </c>
      <c r="BE1816" s="103">
        <v>3.0693806478355836</v>
      </c>
      <c r="BF1816" s="103">
        <v>3.0532417363305524</v>
      </c>
      <c r="BG1816" s="103">
        <v>3.0374280644070351</v>
      </c>
      <c r="BH1816" s="103">
        <v>3.0219774526621994</v>
      </c>
      <c r="BI1816" s="103">
        <v>3.0069277216932111</v>
      </c>
    </row>
    <row r="1817" spans="1:61">
      <c r="A1817" s="102">
        <v>44907</v>
      </c>
      <c r="B1817" s="103">
        <v>3.528292335104541</v>
      </c>
      <c r="C1817" s="103">
        <v>3.7881197123515169</v>
      </c>
      <c r="D1817" s="103">
        <v>4.0378186846668607</v>
      </c>
      <c r="E1817" s="103">
        <v>4.2460967631427753</v>
      </c>
      <c r="F1817" s="103">
        <v>4.4047295090665255</v>
      </c>
      <c r="G1817" s="103">
        <v>4.5161576173808857</v>
      </c>
      <c r="H1817" s="103">
        <v>4.5885338945759901</v>
      </c>
      <c r="I1817" s="103">
        <v>4.6315067711528695</v>
      </c>
      <c r="J1817" s="103">
        <v>4.6522192629802248</v>
      </c>
      <c r="K1817" s="103">
        <v>4.6561890819471294</v>
      </c>
      <c r="L1817" s="103">
        <v>4.645439575670073</v>
      </c>
      <c r="M1817" s="103">
        <v>4.6213509493077636</v>
      </c>
      <c r="N1817" s="103">
        <v>4.5842773683468909</v>
      </c>
      <c r="O1817" s="103">
        <v>4.5360052305682377</v>
      </c>
      <c r="P1817" s="103">
        <v>4.4787984233290326</v>
      </c>
      <c r="Q1817" s="103">
        <v>4.4149208339864954</v>
      </c>
      <c r="R1817" s="103">
        <v>4.3466363498978469</v>
      </c>
      <c r="S1817" s="103">
        <v>4.2762088584203077</v>
      </c>
      <c r="T1817" s="103">
        <v>4.2056513606927481</v>
      </c>
      <c r="U1817" s="103">
        <v>4.1359225720393953</v>
      </c>
      <c r="V1817" s="103">
        <v>4.0677043162247264</v>
      </c>
      <c r="W1817" s="103">
        <v>4.0016784158418242</v>
      </c>
      <c r="X1817" s="103">
        <v>3.9385266934837682</v>
      </c>
      <c r="Y1817" s="103">
        <v>3.8789309717436367</v>
      </c>
      <c r="Z1817" s="103">
        <v>3.8234292953333213</v>
      </c>
      <c r="AA1817" s="103">
        <v>3.7719249414462981</v>
      </c>
      <c r="AB1817" s="103">
        <v>3.7241460661704924</v>
      </c>
      <c r="AC1817" s="103">
        <v>3.6798208199450921</v>
      </c>
      <c r="AD1817" s="103">
        <v>3.6386773532092853</v>
      </c>
      <c r="AE1817" s="103">
        <v>3.6004438164022581</v>
      </c>
      <c r="AF1817" s="103">
        <v>3.564848359963197</v>
      </c>
      <c r="AG1817" s="103">
        <v>3.5316191343312897</v>
      </c>
      <c r="AH1817" s="103">
        <v>3.5004842899457231</v>
      </c>
      <c r="AI1817" s="103">
        <v>3.4711719772456844</v>
      </c>
      <c r="AJ1817" s="103">
        <v>3.4434103466703605</v>
      </c>
      <c r="AK1817" s="103">
        <v>3.4169275486589394</v>
      </c>
      <c r="AL1817" s="103">
        <v>3.3914828769966037</v>
      </c>
      <c r="AM1817" s="103">
        <v>3.3669731209777232</v>
      </c>
      <c r="AN1817" s="103">
        <v>3.3433330025246129</v>
      </c>
      <c r="AO1817" s="103">
        <v>3.3204972447832062</v>
      </c>
      <c r="AP1817" s="103">
        <v>3.2984005708994402</v>
      </c>
      <c r="AQ1817" s="103">
        <v>3.2769777040192496</v>
      </c>
      <c r="AR1817" s="103">
        <v>3.2561633672885697</v>
      </c>
      <c r="AS1817" s="103">
        <v>3.2358922838533379</v>
      </c>
      <c r="AT1817" s="103">
        <v>3.2160991768594882</v>
      </c>
      <c r="AU1817" s="103">
        <v>3.1967187694529566</v>
      </c>
      <c r="AV1817" s="103">
        <v>3.1776857847796798</v>
      </c>
      <c r="AW1817" s="103">
        <v>3.1589349459855911</v>
      </c>
      <c r="AX1817" s="103">
        <v>3.1404118442156652</v>
      </c>
      <c r="AY1817" s="103">
        <v>3.1221206083893991</v>
      </c>
      <c r="AZ1817" s="103">
        <v>3.1040849893343467</v>
      </c>
      <c r="BA1817" s="103">
        <v>3.0863287521176517</v>
      </c>
      <c r="BB1817" s="103">
        <v>3.0688756618064574</v>
      </c>
      <c r="BC1817" s="103">
        <v>3.0517494834679075</v>
      </c>
      <c r="BD1817" s="103">
        <v>3.034973982169145</v>
      </c>
      <c r="BE1817" s="103">
        <v>3.0185729229773139</v>
      </c>
      <c r="BF1817" s="103">
        <v>3.0025700709595573</v>
      </c>
      <c r="BG1817" s="103">
        <v>2.9869891911830182</v>
      </c>
      <c r="BH1817" s="103">
        <v>2.9718540487148406</v>
      </c>
      <c r="BI1817" s="103">
        <v>2.9571884086221676</v>
      </c>
    </row>
    <row r="1818" spans="1:61">
      <c r="A1818" s="102">
        <v>44908</v>
      </c>
      <c r="B1818" s="103">
        <v>3.551804737051695</v>
      </c>
      <c r="C1818" s="103">
        <v>3.8298618756803293</v>
      </c>
      <c r="D1818" s="103">
        <v>4.0898091453591912</v>
      </c>
      <c r="E1818" s="103">
        <v>4.3042210491983921</v>
      </c>
      <c r="F1818" s="103">
        <v>4.4654879831219487</v>
      </c>
      <c r="G1818" s="103">
        <v>4.5780493408320275</v>
      </c>
      <c r="H1818" s="103">
        <v>4.6494554915231268</v>
      </c>
      <c r="I1818" s="103">
        <v>4.690330486589037</v>
      </c>
      <c r="J1818" s="103">
        <v>4.7087781582977737</v>
      </c>
      <c r="K1818" s="103">
        <v>4.7110345091241062</v>
      </c>
      <c r="L1818" s="103">
        <v>4.6999645160729591</v>
      </c>
      <c r="M1818" s="103">
        <v>4.6772844388019941</v>
      </c>
      <c r="N1818" s="103">
        <v>4.643153890754677</v>
      </c>
      <c r="O1818" s="103">
        <v>4.5989816403001802</v>
      </c>
      <c r="P1818" s="103">
        <v>4.5466223831009982</v>
      </c>
      <c r="Q1818" s="103">
        <v>4.4879308148196255</v>
      </c>
      <c r="R1818" s="103">
        <v>4.424761631118554</v>
      </c>
      <c r="S1818" s="103">
        <v>4.3589695276602791</v>
      </c>
      <c r="T1818" s="103">
        <v>4.2922331012461612</v>
      </c>
      <c r="U1818" s="103">
        <v>4.2254909377972796</v>
      </c>
      <c r="V1818" s="103">
        <v>4.1594872710353608</v>
      </c>
      <c r="W1818" s="103">
        <v>4.0949663338599089</v>
      </c>
      <c r="X1818" s="103">
        <v>4.0326723591704248</v>
      </c>
      <c r="Y1818" s="103">
        <v>3.9733495798664116</v>
      </c>
      <c r="Z1818" s="103">
        <v>3.9175988453994339</v>
      </c>
      <c r="AA1818" s="103">
        <v>3.8653879790930907</v>
      </c>
      <c r="AB1818" s="103">
        <v>3.8165101635841512</v>
      </c>
      <c r="AC1818" s="103">
        <v>3.7707585758761453</v>
      </c>
      <c r="AD1818" s="103">
        <v>3.7279263929726061</v>
      </c>
      <c r="AE1818" s="103">
        <v>3.6878067918770658</v>
      </c>
      <c r="AF1818" s="103">
        <v>3.6501929495930572</v>
      </c>
      <c r="AG1818" s="103">
        <v>3.6148780431241119</v>
      </c>
      <c r="AH1818" s="103">
        <v>3.5816552494737635</v>
      </c>
      <c r="AI1818" s="103">
        <v>3.5503177456455441</v>
      </c>
      <c r="AJ1818" s="103">
        <v>3.5206587086429852</v>
      </c>
      <c r="AK1818" s="103">
        <v>3.4924713154696194</v>
      </c>
      <c r="AL1818" s="103">
        <v>3.465565130474102</v>
      </c>
      <c r="AM1818" s="103">
        <v>3.4398379842357789</v>
      </c>
      <c r="AN1818" s="103">
        <v>3.4152172942023147</v>
      </c>
      <c r="AO1818" s="103">
        <v>3.3916304992922459</v>
      </c>
      <c r="AP1818" s="103">
        <v>3.369005038424107</v>
      </c>
      <c r="AQ1818" s="103">
        <v>3.3472683505164316</v>
      </c>
      <c r="AR1818" s="103">
        <v>3.3263478744877548</v>
      </c>
      <c r="AS1818" s="103">
        <v>3.3061710492566121</v>
      </c>
      <c r="AT1818" s="103">
        <v>3.2866653137415378</v>
      </c>
      <c r="AU1818" s="103">
        <v>3.2677581068610682</v>
      </c>
      <c r="AV1818" s="103">
        <v>3.2493768675337349</v>
      </c>
      <c r="AW1818" s="103">
        <v>3.2314490346780764</v>
      </c>
      <c r="AX1818" s="103">
        <v>3.2139132492712434</v>
      </c>
      <c r="AY1818" s="103">
        <v>3.1967627586614644</v>
      </c>
      <c r="AZ1818" s="103">
        <v>3.18000742443173</v>
      </c>
      <c r="BA1818" s="103">
        <v>3.1636571120708377</v>
      </c>
      <c r="BB1818" s="103">
        <v>3.1477216870675826</v>
      </c>
      <c r="BC1818" s="103">
        <v>3.1322110149107587</v>
      </c>
      <c r="BD1818" s="103">
        <v>3.1171349610891639</v>
      </c>
      <c r="BE1818" s="103">
        <v>3.1025033910915911</v>
      </c>
      <c r="BF1818" s="103">
        <v>3.0883261704068383</v>
      </c>
      <c r="BG1818" s="103">
        <v>3.0746131645236998</v>
      </c>
      <c r="BH1818" s="103">
        <v>3.0613742389309713</v>
      </c>
      <c r="BI1818" s="103">
        <v>3.0486192591174484</v>
      </c>
    </row>
    <row r="1819" spans="1:61">
      <c r="A1819" s="102">
        <v>44909</v>
      </c>
      <c r="B1819" s="103">
        <v>3.5147447294979006</v>
      </c>
      <c r="C1819" s="103">
        <v>3.7704581592509592</v>
      </c>
      <c r="D1819" s="103">
        <v>4.0123947920248382</v>
      </c>
      <c r="E1819" s="103">
        <v>4.2121768494053722</v>
      </c>
      <c r="F1819" s="103">
        <v>4.3621138253229805</v>
      </c>
      <c r="G1819" s="103">
        <v>4.4653212387556094</v>
      </c>
      <c r="H1819" s="103">
        <v>4.5291124430226395</v>
      </c>
      <c r="I1819" s="103">
        <v>4.5630998373997116</v>
      </c>
      <c r="J1819" s="103">
        <v>4.5752689555436321</v>
      </c>
      <c r="K1819" s="103">
        <v>4.5714119234872292</v>
      </c>
      <c r="L1819" s="103">
        <v>4.554872447545395</v>
      </c>
      <c r="M1819" s="103">
        <v>4.5274024264464936</v>
      </c>
      <c r="N1819" s="103">
        <v>4.4902125454469868</v>
      </c>
      <c r="O1819" s="103">
        <v>4.4448416359791718</v>
      </c>
      <c r="P1819" s="103">
        <v>4.3929327604206829</v>
      </c>
      <c r="Q1819" s="103">
        <v>4.3361289811491543</v>
      </c>
      <c r="R1819" s="103">
        <v>4.2760733605422239</v>
      </c>
      <c r="S1819" s="103">
        <v>4.2144089609775222</v>
      </c>
      <c r="T1819" s="103">
        <v>4.1526156922125885</v>
      </c>
      <c r="U1819" s="103">
        <v>4.0914878564250561</v>
      </c>
      <c r="V1819" s="103">
        <v>4.0316396917629254</v>
      </c>
      <c r="W1819" s="103">
        <v>3.9736854356124311</v>
      </c>
      <c r="X1819" s="103">
        <v>3.9182393253598069</v>
      </c>
      <c r="Y1819" s="103">
        <v>3.8659155983912856</v>
      </c>
      <c r="Z1819" s="103">
        <v>3.8172260524115096</v>
      </c>
      <c r="AA1819" s="103">
        <v>3.7721307208669645</v>
      </c>
      <c r="AB1819" s="103">
        <v>3.7304046859109263</v>
      </c>
      <c r="AC1819" s="103">
        <v>3.6918228954813408</v>
      </c>
      <c r="AD1819" s="103">
        <v>3.6561602975161498</v>
      </c>
      <c r="AE1819" s="103">
        <v>3.6231918399532965</v>
      </c>
      <c r="AF1819" s="103">
        <v>3.592692470730726</v>
      </c>
      <c r="AG1819" s="103">
        <v>3.5644371377863795</v>
      </c>
      <c r="AH1819" s="103">
        <v>3.5382007890582017</v>
      </c>
      <c r="AI1819" s="103">
        <v>3.5137583724841366</v>
      </c>
      <c r="AJ1819" s="103">
        <v>3.4908848360021261</v>
      </c>
      <c r="AK1819" s="103">
        <v>3.4693551275501138</v>
      </c>
      <c r="AL1819" s="103">
        <v>3.4489635727617132</v>
      </c>
      <c r="AM1819" s="103">
        <v>3.4295989570603229</v>
      </c>
      <c r="AN1819" s="103">
        <v>3.4111788056458052</v>
      </c>
      <c r="AO1819" s="103">
        <v>3.3936206504742161</v>
      </c>
      <c r="AP1819" s="103">
        <v>3.3768420235016152</v>
      </c>
      <c r="AQ1819" s="103">
        <v>3.3607604566840603</v>
      </c>
      <c r="AR1819" s="103">
        <v>3.3452934819776119</v>
      </c>
      <c r="AS1819" s="103">
        <v>3.3303586313383273</v>
      </c>
      <c r="AT1819" s="103">
        <v>3.3158734367222649</v>
      </c>
      <c r="AU1819" s="103">
        <v>3.3017554300854846</v>
      </c>
      <c r="AV1819" s="103">
        <v>3.2879221433840442</v>
      </c>
      <c r="AW1819" s="103">
        <v>3.2742911085740021</v>
      </c>
      <c r="AX1819" s="103">
        <v>3.2607950038308227</v>
      </c>
      <c r="AY1819" s="103">
        <v>3.2474333768357027</v>
      </c>
      <c r="AZ1819" s="103">
        <v>3.2342242234339778</v>
      </c>
      <c r="BA1819" s="103">
        <v>3.2211855400661045</v>
      </c>
      <c r="BB1819" s="103">
        <v>3.2083353231725398</v>
      </c>
      <c r="BC1819" s="103">
        <v>3.1956915691937429</v>
      </c>
      <c r="BD1819" s="103">
        <v>3.183272274570168</v>
      </c>
      <c r="BE1819" s="103">
        <v>3.1710954357422749</v>
      </c>
      <c r="BF1819" s="103">
        <v>3.1591790491505192</v>
      </c>
      <c r="BG1819" s="103">
        <v>3.1475411112353595</v>
      </c>
      <c r="BH1819" s="103">
        <v>3.1361996184372511</v>
      </c>
      <c r="BI1819" s="103">
        <v>3.1251725671966524</v>
      </c>
    </row>
    <row r="1820" spans="1:61">
      <c r="A1820" s="102">
        <v>44910</v>
      </c>
      <c r="B1820" s="103">
        <v>3.4864394441000535</v>
      </c>
      <c r="C1820" s="103">
        <v>3.7387838505571862</v>
      </c>
      <c r="D1820" s="103">
        <v>3.974373213745336</v>
      </c>
      <c r="E1820" s="103">
        <v>4.1703211816915866</v>
      </c>
      <c r="F1820" s="103">
        <v>4.3189079929329282</v>
      </c>
      <c r="G1820" s="103">
        <v>4.4227605473682789</v>
      </c>
      <c r="H1820" s="103">
        <v>4.4881527009984667</v>
      </c>
      <c r="I1820" s="103">
        <v>4.5237641032618319</v>
      </c>
      <c r="J1820" s="103">
        <v>4.5376990436559277</v>
      </c>
      <c r="K1820" s="103">
        <v>4.5357866968080609</v>
      </c>
      <c r="L1820" s="103">
        <v>4.5210880459826113</v>
      </c>
      <c r="M1820" s="103">
        <v>4.4952819795061894</v>
      </c>
      <c r="N1820" s="103">
        <v>4.459298702814344</v>
      </c>
      <c r="O1820" s="103">
        <v>4.4145623251733008</v>
      </c>
      <c r="P1820" s="103">
        <v>4.3626694013554657</v>
      </c>
      <c r="Q1820" s="103">
        <v>4.3052164861332463</v>
      </c>
      <c r="R1820" s="103">
        <v>4.243800134279045</v>
      </c>
      <c r="S1820" s="103">
        <v>4.1800169005652714</v>
      </c>
      <c r="T1820" s="103">
        <v>4.1153572371181921</v>
      </c>
      <c r="U1820" s="103">
        <v>4.0507679819252402</v>
      </c>
      <c r="V1820" s="103">
        <v>3.987022343585271</v>
      </c>
      <c r="W1820" s="103">
        <v>3.924893454494855</v>
      </c>
      <c r="X1820" s="103">
        <v>3.8651544470505637</v>
      </c>
      <c r="Y1820" s="103">
        <v>3.8085784536489684</v>
      </c>
      <c r="Z1820" s="103">
        <v>3.7558025769297911</v>
      </c>
      <c r="AA1820" s="103">
        <v>3.7068008208943466</v>
      </c>
      <c r="AB1820" s="103">
        <v>3.6613454393650615</v>
      </c>
      <c r="AC1820" s="103">
        <v>3.6192086387374198</v>
      </c>
      <c r="AD1820" s="103">
        <v>3.5801626254069072</v>
      </c>
      <c r="AE1820" s="103">
        <v>3.5439796057690098</v>
      </c>
      <c r="AF1820" s="103">
        <v>3.5104317862192111</v>
      </c>
      <c r="AG1820" s="103">
        <v>3.4792913731529977</v>
      </c>
      <c r="AH1820" s="103">
        <v>3.450330572965854</v>
      </c>
      <c r="AI1820" s="103">
        <v>3.4233215920532656</v>
      </c>
      <c r="AJ1820" s="103">
        <v>3.398036636810716</v>
      </c>
      <c r="AK1820" s="103">
        <v>3.3742479136336927</v>
      </c>
      <c r="AL1820" s="103">
        <v>3.3517488173034127</v>
      </c>
      <c r="AM1820" s="103">
        <v>3.3304262877160435</v>
      </c>
      <c r="AN1820" s="103">
        <v>3.3101930722437292</v>
      </c>
      <c r="AO1820" s="103">
        <v>3.2909619190910897</v>
      </c>
      <c r="AP1820" s="103">
        <v>3.2726455764627445</v>
      </c>
      <c r="AQ1820" s="103">
        <v>3.2551567925633109</v>
      </c>
      <c r="AR1820" s="103">
        <v>3.2384083155974102</v>
      </c>
      <c r="AS1820" s="103">
        <v>3.2223128937696606</v>
      </c>
      <c r="AT1820" s="103">
        <v>3.2067832752846832</v>
      </c>
      <c r="AU1820" s="103">
        <v>3.1917322083470943</v>
      </c>
      <c r="AV1820" s="103">
        <v>3.1770724411615161</v>
      </c>
      <c r="AW1820" s="103">
        <v>3.1627167219325667</v>
      </c>
      <c r="AX1820" s="103">
        <v>3.1485930719303341</v>
      </c>
      <c r="AY1820" s="103">
        <v>3.1346969419472188</v>
      </c>
      <c r="AZ1820" s="103">
        <v>3.1210423854388356</v>
      </c>
      <c r="BA1820" s="103">
        <v>3.107643456460909</v>
      </c>
      <c r="BB1820" s="103">
        <v>3.0945142090691622</v>
      </c>
      <c r="BC1820" s="103">
        <v>3.0816686973193206</v>
      </c>
      <c r="BD1820" s="103">
        <v>3.0691209752671074</v>
      </c>
      <c r="BE1820" s="103">
        <v>3.0568850969682475</v>
      </c>
      <c r="BF1820" s="103">
        <v>3.0449751164784646</v>
      </c>
      <c r="BG1820" s="103">
        <v>3.0334050878534837</v>
      </c>
      <c r="BH1820" s="103">
        <v>3.0221890651490275</v>
      </c>
      <c r="BI1820" s="103">
        <v>3.0113411024208214</v>
      </c>
    </row>
    <row r="1821" spans="1:61">
      <c r="A1821" s="102">
        <v>44911</v>
      </c>
      <c r="B1821" s="103">
        <v>3.4948220788157141</v>
      </c>
      <c r="C1821" s="103">
        <v>3.757586571127205</v>
      </c>
      <c r="D1821" s="103">
        <v>4.0050662899685303</v>
      </c>
      <c r="E1821" s="103">
        <v>4.213288203625706</v>
      </c>
      <c r="F1821" s="103">
        <v>4.3735102143416205</v>
      </c>
      <c r="G1821" s="103">
        <v>4.4879018781639664</v>
      </c>
      <c r="H1821" s="103">
        <v>4.5629711765066885</v>
      </c>
      <c r="I1821" s="103">
        <v>4.6067412192890869</v>
      </c>
      <c r="J1821" s="103">
        <v>4.6267888028333353</v>
      </c>
      <c r="K1821" s="103">
        <v>4.6283919866700112</v>
      </c>
      <c r="L1821" s="103">
        <v>4.6151538705336055</v>
      </c>
      <c r="M1821" s="103">
        <v>4.5894954063143736</v>
      </c>
      <c r="N1821" s="103">
        <v>4.5529301579885306</v>
      </c>
      <c r="O1821" s="103">
        <v>4.5072178164276808</v>
      </c>
      <c r="P1821" s="103">
        <v>4.4542594237673097</v>
      </c>
      <c r="Q1821" s="103">
        <v>4.3959560553708528</v>
      </c>
      <c r="R1821" s="103">
        <v>4.3342087866017485</v>
      </c>
      <c r="S1821" s="103">
        <v>4.2709186928234324</v>
      </c>
      <c r="T1821" s="103">
        <v>4.2077935476685857</v>
      </c>
      <c r="U1821" s="103">
        <v>4.145644441914536</v>
      </c>
      <c r="V1821" s="103">
        <v>4.0850226507814957</v>
      </c>
      <c r="W1821" s="103">
        <v>4.0264794225070029</v>
      </c>
      <c r="X1821" s="103">
        <v>3.9705660053285978</v>
      </c>
      <c r="Y1821" s="103">
        <v>3.9178336474838176</v>
      </c>
      <c r="Z1821" s="103">
        <v>3.8687140598828567</v>
      </c>
      <c r="AA1821" s="103">
        <v>3.8231112059688654</v>
      </c>
      <c r="AB1821" s="103">
        <v>3.7807834530143594</v>
      </c>
      <c r="AC1821" s="103">
        <v>3.7414891635954914</v>
      </c>
      <c r="AD1821" s="103">
        <v>3.704986700288416</v>
      </c>
      <c r="AE1821" s="103">
        <v>3.6710344256692866</v>
      </c>
      <c r="AF1821" s="103">
        <v>3.6393907023142567</v>
      </c>
      <c r="AG1821" s="103">
        <v>3.6098138927994823</v>
      </c>
      <c r="AH1821" s="103">
        <v>3.5820623597011156</v>
      </c>
      <c r="AI1821" s="103">
        <v>3.5558944655953129</v>
      </c>
      <c r="AJ1821" s="103">
        <v>3.5310685730582261</v>
      </c>
      <c r="AK1821" s="103">
        <v>3.5073430446660101</v>
      </c>
      <c r="AL1821" s="103">
        <v>3.4845041107886248</v>
      </c>
      <c r="AM1821" s="103">
        <v>3.4624610359906911</v>
      </c>
      <c r="AN1821" s="103">
        <v>3.4411570278388219</v>
      </c>
      <c r="AO1821" s="103">
        <v>3.4205352949945365</v>
      </c>
      <c r="AP1821" s="103">
        <v>3.4005390461193525</v>
      </c>
      <c r="AQ1821" s="103">
        <v>3.3811114898747872</v>
      </c>
      <c r="AR1821" s="103">
        <v>3.3621958349223586</v>
      </c>
      <c r="AS1821" s="103">
        <v>3.3437352899235844</v>
      </c>
      <c r="AT1821" s="103">
        <v>3.3256730635399823</v>
      </c>
      <c r="AU1821" s="103">
        <v>3.3079523644330697</v>
      </c>
      <c r="AV1821" s="103">
        <v>3.2905164012643664</v>
      </c>
      <c r="AW1821" s="103">
        <v>3.2733083826953875</v>
      </c>
      <c r="AX1821" s="103">
        <v>3.2562836957073245</v>
      </c>
      <c r="AY1821" s="103">
        <v>3.239451493716051</v>
      </c>
      <c r="AZ1821" s="103">
        <v>3.2228357633862137</v>
      </c>
      <c r="BA1821" s="103">
        <v>3.2064604918609616</v>
      </c>
      <c r="BB1821" s="103">
        <v>3.1903496662834439</v>
      </c>
      <c r="BC1821" s="103">
        <v>3.1745272737968082</v>
      </c>
      <c r="BD1821" s="103">
        <v>3.159017301544202</v>
      </c>
      <c r="BE1821" s="103">
        <v>3.1438437366687761</v>
      </c>
      <c r="BF1821" s="103">
        <v>3.1290305663136779</v>
      </c>
      <c r="BG1821" s="103">
        <v>3.1146017776220551</v>
      </c>
      <c r="BH1821" s="103">
        <v>3.1005813577370573</v>
      </c>
      <c r="BI1821" s="103">
        <v>3.0869932938018327</v>
      </c>
    </row>
    <row r="1822" spans="1:61">
      <c r="A1822" s="102">
        <v>44914</v>
      </c>
      <c r="B1822" s="103">
        <v>3.5079031589492935</v>
      </c>
      <c r="C1822" s="103">
        <v>3.795823308694076</v>
      </c>
      <c r="D1822" s="103">
        <v>4.0577266117115114</v>
      </c>
      <c r="E1822" s="103">
        <v>4.2745181790812392</v>
      </c>
      <c r="F1822" s="103">
        <v>4.4394145758164942</v>
      </c>
      <c r="G1822" s="103">
        <v>4.5553901889456112</v>
      </c>
      <c r="H1822" s="103">
        <v>4.6305664129351634</v>
      </c>
      <c r="I1822" s="103">
        <v>4.6745222325587648</v>
      </c>
      <c r="J1822" s="103">
        <v>4.6953597241109639</v>
      </c>
      <c r="K1822" s="103">
        <v>4.7001704362869861</v>
      </c>
      <c r="L1822" s="103">
        <v>4.69255399575965</v>
      </c>
      <c r="M1822" s="103">
        <v>4.6748260297222233</v>
      </c>
      <c r="N1822" s="103">
        <v>4.6480296811860908</v>
      </c>
      <c r="O1822" s="103">
        <v>4.613392488537996</v>
      </c>
      <c r="P1822" s="103">
        <v>4.572288824794617</v>
      </c>
      <c r="Q1822" s="103">
        <v>4.5260930629726381</v>
      </c>
      <c r="R1822" s="103">
        <v>4.4761795760887386</v>
      </c>
      <c r="S1822" s="103">
        <v>4.4239227371596028</v>
      </c>
      <c r="T1822" s="103">
        <v>4.3705779980599431</v>
      </c>
      <c r="U1822" s="103">
        <v>4.3169010746731864</v>
      </c>
      <c r="V1822" s="103">
        <v>4.2635164350975874</v>
      </c>
      <c r="W1822" s="103">
        <v>4.2110485468761576</v>
      </c>
      <c r="X1822" s="103">
        <v>4.1601218775519069</v>
      </c>
      <c r="Y1822" s="103">
        <v>4.1113608946678468</v>
      </c>
      <c r="Z1822" s="103">
        <v>4.0652705149200914</v>
      </c>
      <c r="AA1822" s="103">
        <v>4.0218278478498499</v>
      </c>
      <c r="AB1822" s="103">
        <v>3.9808643903609475</v>
      </c>
      <c r="AC1822" s="103">
        <v>3.9422116346603002</v>
      </c>
      <c r="AD1822" s="103">
        <v>3.9057010729548232</v>
      </c>
      <c r="AE1822" s="103">
        <v>3.8711641974514306</v>
      </c>
      <c r="AF1822" s="103">
        <v>3.8384325003570399</v>
      </c>
      <c r="AG1822" s="103">
        <v>3.8073374738785635</v>
      </c>
      <c r="AH1822" s="103">
        <v>3.7777106102229201</v>
      </c>
      <c r="AI1822" s="103">
        <v>3.7493834015970231</v>
      </c>
      <c r="AJ1822" s="103">
        <v>3.7221873402077872</v>
      </c>
      <c r="AK1822" s="103">
        <v>3.6959539182621302</v>
      </c>
      <c r="AL1822" s="103">
        <v>3.6705342478104459</v>
      </c>
      <c r="AM1822" s="103">
        <v>3.6458660610232076</v>
      </c>
      <c r="AN1822" s="103">
        <v>3.6219109870607307</v>
      </c>
      <c r="AO1822" s="103">
        <v>3.5986306558541967</v>
      </c>
      <c r="AP1822" s="103">
        <v>3.5759866973347862</v>
      </c>
      <c r="AQ1822" s="103">
        <v>3.5539407414336823</v>
      </c>
      <c r="AR1822" s="103">
        <v>3.5324544180820641</v>
      </c>
      <c r="AS1822" s="103">
        <v>3.5114893572111145</v>
      </c>
      <c r="AT1822" s="103">
        <v>3.4910071887520129</v>
      </c>
      <c r="AU1822" s="103">
        <v>3.4709695426359413</v>
      </c>
      <c r="AV1822" s="103">
        <v>3.4513380487940815</v>
      </c>
      <c r="AW1822" s="103">
        <v>3.4320743371576148</v>
      </c>
      <c r="AX1822" s="103">
        <v>3.4131472863342429</v>
      </c>
      <c r="AY1822" s="103">
        <v>3.3945648181254291</v>
      </c>
      <c r="AZ1822" s="103">
        <v>3.3763479416418738</v>
      </c>
      <c r="BA1822" s="103">
        <v>3.3585176754917225</v>
      </c>
      <c r="BB1822" s="103">
        <v>3.3410950382831208</v>
      </c>
      <c r="BC1822" s="103">
        <v>3.324101048624212</v>
      </c>
      <c r="BD1822" s="103">
        <v>3.3075567251231432</v>
      </c>
      <c r="BE1822" s="103">
        <v>3.2914830863880571</v>
      </c>
      <c r="BF1822" s="103">
        <v>3.2759011510271012</v>
      </c>
      <c r="BG1822" s="103">
        <v>3.2608319376484189</v>
      </c>
      <c r="BH1822" s="103">
        <v>3.2462964648601558</v>
      </c>
      <c r="BI1822" s="103">
        <v>3.2323157512704572</v>
      </c>
    </row>
    <row r="1823" spans="1:61">
      <c r="A1823" s="102">
        <v>44915</v>
      </c>
      <c r="B1823" s="103">
        <v>3.5187287314082125</v>
      </c>
      <c r="C1823" s="103">
        <v>3.8054848807394848</v>
      </c>
      <c r="D1823" s="103">
        <v>4.0618422745088489</v>
      </c>
      <c r="E1823" s="103">
        <v>4.2695121041327537</v>
      </c>
      <c r="F1823" s="103">
        <v>4.4244583606055716</v>
      </c>
      <c r="G1823" s="103">
        <v>4.5348935481494417</v>
      </c>
      <c r="H1823" s="103">
        <v>4.6095349984894662</v>
      </c>
      <c r="I1823" s="103">
        <v>4.6576781158973777</v>
      </c>
      <c r="J1823" s="103">
        <v>4.6860776552223173</v>
      </c>
      <c r="K1823" s="103">
        <v>4.6999939292736395</v>
      </c>
      <c r="L1823" s="103">
        <v>4.7019130536931133</v>
      </c>
      <c r="M1823" s="103">
        <v>4.6933767066158687</v>
      </c>
      <c r="N1823" s="103">
        <v>4.6747408692295451</v>
      </c>
      <c r="O1823" s="103">
        <v>4.6471913371956228</v>
      </c>
      <c r="P1823" s="103">
        <v>4.612220661614427</v>
      </c>
      <c r="Q1823" s="103">
        <v>4.5713213935862749</v>
      </c>
      <c r="R1823" s="103">
        <v>4.525986084211481</v>
      </c>
      <c r="S1823" s="103">
        <v>4.4777072845903581</v>
      </c>
      <c r="T1823" s="103">
        <v>4.4278475610855299</v>
      </c>
      <c r="U1823" s="103">
        <v>4.3772232521082231</v>
      </c>
      <c r="V1823" s="103">
        <v>4.3265072379036633</v>
      </c>
      <c r="W1823" s="103">
        <v>4.2763723981101665</v>
      </c>
      <c r="X1823" s="103">
        <v>4.2274916123660455</v>
      </c>
      <c r="Y1823" s="103">
        <v>4.1805377603096145</v>
      </c>
      <c r="Z1823" s="103">
        <v>4.1360604434002619</v>
      </c>
      <c r="AA1823" s="103">
        <v>4.094065000078249</v>
      </c>
      <c r="AB1823" s="103">
        <v>4.0544066162651937</v>
      </c>
      <c r="AC1823" s="103">
        <v>4.0169404730393738</v>
      </c>
      <c r="AD1823" s="103">
        <v>3.9815217514790655</v>
      </c>
      <c r="AE1823" s="103">
        <v>3.9480056326625492</v>
      </c>
      <c r="AF1823" s="103">
        <v>3.916247297668102</v>
      </c>
      <c r="AG1823" s="103">
        <v>3.8861019275740016</v>
      </c>
      <c r="AH1823" s="103">
        <v>3.8574247034585269</v>
      </c>
      <c r="AI1823" s="103">
        <v>3.8300708063999567</v>
      </c>
      <c r="AJ1823" s="103">
        <v>3.8038954174765682</v>
      </c>
      <c r="AK1823" s="103">
        <v>3.778753717766639</v>
      </c>
      <c r="AL1823" s="103">
        <v>3.7545127088392678</v>
      </c>
      <c r="AM1823" s="103">
        <v>3.7311030603051689</v>
      </c>
      <c r="AN1823" s="103">
        <v>3.7084767833226016</v>
      </c>
      <c r="AO1823" s="103">
        <v>3.6865859045371692</v>
      </c>
      <c r="AP1823" s="103">
        <v>3.6653824505944761</v>
      </c>
      <c r="AQ1823" s="103">
        <v>3.6448184481401231</v>
      </c>
      <c r="AR1823" s="103">
        <v>3.6248459238197155</v>
      </c>
      <c r="AS1823" s="103">
        <v>3.6054169042788549</v>
      </c>
      <c r="AT1823" s="103">
        <v>3.5864834161631443</v>
      </c>
      <c r="AU1823" s="103">
        <v>3.5679974861181858</v>
      </c>
      <c r="AV1823" s="103">
        <v>3.5499111407895843</v>
      </c>
      <c r="AW1823" s="103">
        <v>3.5321764068229409</v>
      </c>
      <c r="AX1823" s="103">
        <v>3.5147535376732848</v>
      </c>
      <c r="AY1823" s="103">
        <v>3.4976428898001655</v>
      </c>
      <c r="AZ1823" s="103">
        <v>3.480857021183227</v>
      </c>
      <c r="BA1823" s="103">
        <v>3.4644084926705316</v>
      </c>
      <c r="BB1823" s="103">
        <v>3.44830986511014</v>
      </c>
      <c r="BC1823" s="103">
        <v>3.4325736993501144</v>
      </c>
      <c r="BD1823" s="103">
        <v>3.4172125562385185</v>
      </c>
      <c r="BE1823" s="103">
        <v>3.4022389966234137</v>
      </c>
      <c r="BF1823" s="103">
        <v>3.3876655813528611</v>
      </c>
      <c r="BG1823" s="103">
        <v>3.3735048712749238</v>
      </c>
      <c r="BH1823" s="103">
        <v>3.359769427237663</v>
      </c>
      <c r="BI1823" s="103">
        <v>3.3464718100891426</v>
      </c>
    </row>
    <row r="1824" spans="1:61">
      <c r="A1824" s="102">
        <v>44916</v>
      </c>
      <c r="B1824" s="103">
        <v>3.5204496837394337</v>
      </c>
      <c r="C1824" s="103">
        <v>3.8118080103297314</v>
      </c>
      <c r="D1824" s="103">
        <v>4.0621261419517696</v>
      </c>
      <c r="E1824" s="103">
        <v>4.2581407319373934</v>
      </c>
      <c r="F1824" s="103">
        <v>4.4005321479508961</v>
      </c>
      <c r="G1824" s="103">
        <v>4.4990376167310053</v>
      </c>
      <c r="H1824" s="103">
        <v>4.5639554686038641</v>
      </c>
      <c r="I1824" s="103">
        <v>4.6043916092080686</v>
      </c>
      <c r="J1824" s="103">
        <v>4.6271167995856901</v>
      </c>
      <c r="K1824" s="103">
        <v>4.636812864790973</v>
      </c>
      <c r="L1824" s="103">
        <v>4.636008250078028</v>
      </c>
      <c r="M1824" s="103">
        <v>4.6258964928304005</v>
      </c>
      <c r="N1824" s="103">
        <v>4.606736079332844</v>
      </c>
      <c r="O1824" s="103">
        <v>4.5795655398302753</v>
      </c>
      <c r="P1824" s="103">
        <v>4.5456834923233398</v>
      </c>
      <c r="Q1824" s="103">
        <v>4.5063885548126708</v>
      </c>
      <c r="R1824" s="103">
        <v>4.4629793452989013</v>
      </c>
      <c r="S1824" s="103">
        <v>4.4167544817826627</v>
      </c>
      <c r="T1824" s="103">
        <v>4.3689103905220508</v>
      </c>
      <c r="U1824" s="103">
        <v>4.3202140628495975</v>
      </c>
      <c r="V1824" s="103">
        <v>4.2713197057799936</v>
      </c>
      <c r="W1824" s="103">
        <v>4.2228815258508074</v>
      </c>
      <c r="X1824" s="103">
        <v>4.1755537295996099</v>
      </c>
      <c r="Y1824" s="103">
        <v>4.1299905235639676</v>
      </c>
      <c r="Z1824" s="103">
        <v>4.0867508884485648</v>
      </c>
      <c r="AA1824" s="103">
        <v>4.045880896188466</v>
      </c>
      <c r="AB1824" s="103">
        <v>4.0072546917792478</v>
      </c>
      <c r="AC1824" s="103">
        <v>3.9707462954526531</v>
      </c>
      <c r="AD1824" s="103">
        <v>3.9362297274404199</v>
      </c>
      <c r="AE1824" s="103">
        <v>3.9035790079742907</v>
      </c>
      <c r="AF1824" s="103">
        <v>3.8726681572860051</v>
      </c>
      <c r="AG1824" s="103">
        <v>3.8433711956073027</v>
      </c>
      <c r="AH1824" s="103">
        <v>3.8155621431699251</v>
      </c>
      <c r="AI1824" s="103">
        <v>3.7891150202056143</v>
      </c>
      <c r="AJ1824" s="103">
        <v>3.7639038469461088</v>
      </c>
      <c r="AK1824" s="103">
        <v>3.7398026436231495</v>
      </c>
      <c r="AL1824" s="103">
        <v>3.7166950445597675</v>
      </c>
      <c r="AM1824" s="103">
        <v>3.6945115495606125</v>
      </c>
      <c r="AN1824" s="103">
        <v>3.6731969174443928</v>
      </c>
      <c r="AO1824" s="103">
        <v>3.6526959103818339</v>
      </c>
      <c r="AP1824" s="103">
        <v>3.6329532905436652</v>
      </c>
      <c r="AQ1824" s="103">
        <v>3.6139138201006142</v>
      </c>
      <c r="AR1824" s="103">
        <v>3.5955222612234108</v>
      </c>
      <c r="AS1824" s="103">
        <v>3.5777233760827793</v>
      </c>
      <c r="AT1824" s="103">
        <v>3.5604619268494515</v>
      </c>
      <c r="AU1824" s="103">
        <v>3.5436826756941544</v>
      </c>
      <c r="AV1824" s="103">
        <v>3.5273303847876152</v>
      </c>
      <c r="AW1824" s="103">
        <v>3.5113498163005623</v>
      </c>
      <c r="AX1824" s="103">
        <v>3.4956950169520424</v>
      </c>
      <c r="AY1824" s="103">
        <v>3.4803610240966023</v>
      </c>
      <c r="AZ1824" s="103">
        <v>3.4653541837108488</v>
      </c>
      <c r="BA1824" s="103">
        <v>3.4506808421362121</v>
      </c>
      <c r="BB1824" s="103">
        <v>3.4363473457141205</v>
      </c>
      <c r="BC1824" s="103">
        <v>3.4223600407860029</v>
      </c>
      <c r="BD1824" s="103">
        <v>3.4087252736932903</v>
      </c>
      <c r="BE1824" s="103">
        <v>3.3954493907774101</v>
      </c>
      <c r="BF1824" s="103">
        <v>3.3825387383797936</v>
      </c>
      <c r="BG1824" s="103">
        <v>3.3699996628418689</v>
      </c>
      <c r="BH1824" s="103">
        <v>3.357838510505065</v>
      </c>
      <c r="BI1824" s="103">
        <v>3.3460616277108133</v>
      </c>
    </row>
    <row r="1825" spans="1:61">
      <c r="A1825" s="102">
        <v>44917</v>
      </c>
      <c r="B1825" s="103">
        <v>3.5250964455516134</v>
      </c>
      <c r="C1825" s="103">
        <v>3.8170903827525251</v>
      </c>
      <c r="D1825" s="103">
        <v>4.0719036527271255</v>
      </c>
      <c r="E1825" s="103">
        <v>4.2779360857811293</v>
      </c>
      <c r="F1825" s="103">
        <v>4.4314321076321495</v>
      </c>
      <c r="G1825" s="103">
        <v>4.5404502088055061</v>
      </c>
      <c r="H1825" s="103">
        <v>4.6137963262475665</v>
      </c>
      <c r="I1825" s="103">
        <v>4.6594449164294867</v>
      </c>
      <c r="J1825" s="103">
        <v>4.6843739681932695</v>
      </c>
      <c r="K1825" s="103">
        <v>4.6938098839610491</v>
      </c>
      <c r="L1825" s="103">
        <v>4.6907744165911067</v>
      </c>
      <c r="M1825" s="103">
        <v>4.6772540697907337</v>
      </c>
      <c r="N1825" s="103">
        <v>4.6546593507766261</v>
      </c>
      <c r="O1825" s="103">
        <v>4.6243347117686282</v>
      </c>
      <c r="P1825" s="103">
        <v>4.587638478723683</v>
      </c>
      <c r="Q1825" s="103">
        <v>4.5459289775987264</v>
      </c>
      <c r="R1825" s="103">
        <v>4.5005645343506941</v>
      </c>
      <c r="S1825" s="103">
        <v>4.4529034749365204</v>
      </c>
      <c r="T1825" s="103">
        <v>4.4042024769498429</v>
      </c>
      <c r="U1825" s="103">
        <v>4.355197425247388</v>
      </c>
      <c r="V1825" s="103">
        <v>4.3064578644124483</v>
      </c>
      <c r="W1825" s="103">
        <v>4.2585532660250784</v>
      </c>
      <c r="X1825" s="103">
        <v>4.212053101665334</v>
      </c>
      <c r="Y1825" s="103">
        <v>4.1675268429132686</v>
      </c>
      <c r="Z1825" s="103">
        <v>4.1254463165174311</v>
      </c>
      <c r="AA1825" s="103">
        <v>4.0858073639985033</v>
      </c>
      <c r="AB1825" s="103">
        <v>4.0484610066357618</v>
      </c>
      <c r="AC1825" s="103">
        <v>4.0132582316645022</v>
      </c>
      <c r="AD1825" s="103">
        <v>3.980050026320018</v>
      </c>
      <c r="AE1825" s="103">
        <v>3.9486873778376035</v>
      </c>
      <c r="AF1825" s="103">
        <v>3.9190212734525511</v>
      </c>
      <c r="AG1825" s="103">
        <v>3.8909027004001575</v>
      </c>
      <c r="AH1825" s="103">
        <v>3.864182645915716</v>
      </c>
      <c r="AI1825" s="103">
        <v>3.8387120972345214</v>
      </c>
      <c r="AJ1825" s="103">
        <v>3.8143420415918659</v>
      </c>
      <c r="AK1825" s="103">
        <v>3.7909234662230453</v>
      </c>
      <c r="AL1825" s="103">
        <v>3.7683228076278108</v>
      </c>
      <c r="AM1825" s="103">
        <v>3.7464747096360993</v>
      </c>
      <c r="AN1825" s="103">
        <v>3.7253326332980867</v>
      </c>
      <c r="AO1825" s="103">
        <v>3.7048500402709501</v>
      </c>
      <c r="AP1825" s="103">
        <v>3.6849803922118687</v>
      </c>
      <c r="AQ1825" s="103">
        <v>3.6656771507780213</v>
      </c>
      <c r="AR1825" s="103">
        <v>3.6468937776265848</v>
      </c>
      <c r="AS1825" s="103">
        <v>3.6285837344147391</v>
      </c>
      <c r="AT1825" s="103">
        <v>3.6107004827996629</v>
      </c>
      <c r="AU1825" s="103">
        <v>3.5931974844385319</v>
      </c>
      <c r="AV1825" s="103">
        <v>3.5760282009885276</v>
      </c>
      <c r="AW1825" s="103">
        <v>3.5591460941068269</v>
      </c>
      <c r="AX1825" s="103">
        <v>3.5425141167602092</v>
      </c>
      <c r="AY1825" s="103">
        <v>3.5261371253875065</v>
      </c>
      <c r="AZ1825" s="103">
        <v>3.5100315368858257</v>
      </c>
      <c r="BA1825" s="103">
        <v>3.4942137685252015</v>
      </c>
      <c r="BB1825" s="103">
        <v>3.4787002375756688</v>
      </c>
      <c r="BC1825" s="103">
        <v>3.4635073613072631</v>
      </c>
      <c r="BD1825" s="103">
        <v>3.4486515569900194</v>
      </c>
      <c r="BE1825" s="103">
        <v>3.434149241893973</v>
      </c>
      <c r="BF1825" s="103">
        <v>3.4200168332891598</v>
      </c>
      <c r="BG1825" s="103">
        <v>3.4062707484456141</v>
      </c>
      <c r="BH1825" s="103">
        <v>3.3929274046333702</v>
      </c>
      <c r="BI1825" s="103">
        <v>3.3800032191224654</v>
      </c>
    </row>
    <row r="1826" spans="1:61">
      <c r="A1826" s="102">
        <v>44918</v>
      </c>
      <c r="B1826" s="103">
        <v>3.5329634401840857</v>
      </c>
      <c r="C1826" s="103">
        <v>3.8266075145957257</v>
      </c>
      <c r="D1826" s="103">
        <v>4.0813594191261702</v>
      </c>
      <c r="E1826" s="103">
        <v>4.2866199657626662</v>
      </c>
      <c r="F1826" s="103">
        <v>4.4405146929664916</v>
      </c>
      <c r="G1826" s="103">
        <v>4.5515036511626334</v>
      </c>
      <c r="H1826" s="103">
        <v>4.6280373406817441</v>
      </c>
      <c r="I1826" s="103">
        <v>4.6771740552151231</v>
      </c>
      <c r="J1826" s="103">
        <v>4.7055129131731448</v>
      </c>
      <c r="K1826" s="103">
        <v>4.7175364621897167</v>
      </c>
      <c r="L1826" s="103">
        <v>4.7161059245228181</v>
      </c>
      <c r="M1826" s="103">
        <v>4.7029443301254918</v>
      </c>
      <c r="N1826" s="103">
        <v>4.6786490532592513</v>
      </c>
      <c r="O1826" s="103">
        <v>4.6447865635463668</v>
      </c>
      <c r="P1826" s="103">
        <v>4.6033969845258422</v>
      </c>
      <c r="Q1826" s="103">
        <v>4.5565211880362364</v>
      </c>
      <c r="R1826" s="103">
        <v>4.5062000459161045</v>
      </c>
      <c r="S1826" s="103">
        <v>4.4544744300040016</v>
      </c>
      <c r="T1826" s="103">
        <v>4.4031457511980427</v>
      </c>
      <c r="U1826" s="103">
        <v>4.3529046154440145</v>
      </c>
      <c r="V1826" s="103">
        <v>4.3041197708470849</v>
      </c>
      <c r="W1826" s="103">
        <v>4.257159932086461</v>
      </c>
      <c r="X1826" s="103">
        <v>4.2123938138413513</v>
      </c>
      <c r="Y1826" s="103">
        <v>4.1701901307909646</v>
      </c>
      <c r="Z1826" s="103">
        <v>4.1308301658692432</v>
      </c>
      <c r="AA1826" s="103">
        <v>4.0942091980469053</v>
      </c>
      <c r="AB1826" s="103">
        <v>4.0601160146440369</v>
      </c>
      <c r="AC1826" s="103">
        <v>4.0283393995457137</v>
      </c>
      <c r="AD1826" s="103">
        <v>3.9986681366370154</v>
      </c>
      <c r="AE1826" s="103">
        <v>3.9708910098030152</v>
      </c>
      <c r="AF1826" s="103">
        <v>3.9447968029287934</v>
      </c>
      <c r="AG1826" s="103">
        <v>3.9201742998994251</v>
      </c>
      <c r="AH1826" s="103">
        <v>3.8968122845999891</v>
      </c>
      <c r="AI1826" s="103">
        <v>3.8744995409155618</v>
      </c>
      <c r="AJ1826" s="103">
        <v>3.853024852731219</v>
      </c>
      <c r="AK1826" s="103">
        <v>3.8321770039320397</v>
      </c>
      <c r="AL1826" s="103">
        <v>3.8117732222723411</v>
      </c>
      <c r="AM1826" s="103">
        <v>3.7917563130304872</v>
      </c>
      <c r="AN1826" s="103">
        <v>3.7721037261473036</v>
      </c>
      <c r="AO1826" s="103">
        <v>3.7527929126811617</v>
      </c>
      <c r="AP1826" s="103">
        <v>3.7338013236904333</v>
      </c>
      <c r="AQ1826" s="103">
        <v>3.715106410233489</v>
      </c>
      <c r="AR1826" s="103">
        <v>3.6966856233686984</v>
      </c>
      <c r="AS1826" s="103">
        <v>3.6785164141544349</v>
      </c>
      <c r="AT1826" s="103">
        <v>3.6605762336490684</v>
      </c>
      <c r="AU1826" s="103">
        <v>3.6428425329109699</v>
      </c>
      <c r="AV1826" s="103">
        <v>3.625292762998511</v>
      </c>
      <c r="AW1826" s="103">
        <v>3.6079043749700621</v>
      </c>
      <c r="AX1826" s="103">
        <v>3.5906619282706269</v>
      </c>
      <c r="AY1826" s="103">
        <v>3.5735813653779718</v>
      </c>
      <c r="AZ1826" s="103">
        <v>3.5566872868171306</v>
      </c>
      <c r="BA1826" s="103">
        <v>3.5400042933924318</v>
      </c>
      <c r="BB1826" s="103">
        <v>3.523556985908205</v>
      </c>
      <c r="BC1826" s="103">
        <v>3.5073699651687766</v>
      </c>
      <c r="BD1826" s="103">
        <v>3.4914678319784764</v>
      </c>
      <c r="BE1826" s="103">
        <v>3.4758751871416327</v>
      </c>
      <c r="BF1826" s="103">
        <v>3.4606166314625728</v>
      </c>
      <c r="BG1826" s="103">
        <v>3.445716765745626</v>
      </c>
      <c r="BH1826" s="103">
        <v>3.4312001907951202</v>
      </c>
      <c r="BI1826" s="103">
        <v>3.4170915074153831</v>
      </c>
    </row>
    <row r="1827" spans="1:61">
      <c r="A1827" s="102">
        <v>44921</v>
      </c>
      <c r="B1827" s="103" t="s">
        <v>366</v>
      </c>
      <c r="C1827" s="103"/>
      <c r="D1827" s="103"/>
      <c r="E1827" s="103"/>
      <c r="F1827" s="103"/>
      <c r="G1827" s="103"/>
      <c r="H1827" s="103"/>
      <c r="I1827" s="103"/>
      <c r="J1827" s="103"/>
      <c r="K1827" s="103"/>
      <c r="L1827" s="103"/>
      <c r="M1827" s="103"/>
      <c r="N1827" s="103"/>
      <c r="O1827" s="103"/>
      <c r="P1827" s="103"/>
      <c r="Q1827" s="103"/>
      <c r="R1827" s="103"/>
      <c r="S1827" s="103"/>
      <c r="T1827" s="103"/>
      <c r="U1827" s="103"/>
      <c r="V1827" s="103"/>
      <c r="W1827" s="103"/>
      <c r="X1827" s="103"/>
      <c r="Y1827" s="103"/>
      <c r="Z1827" s="103"/>
      <c r="AA1827" s="103"/>
      <c r="AB1827" s="103"/>
      <c r="AC1827" s="103"/>
      <c r="AD1827" s="103"/>
      <c r="AE1827" s="103"/>
      <c r="AF1827" s="103"/>
      <c r="AG1827" s="103"/>
      <c r="AH1827" s="103"/>
      <c r="AI1827" s="103"/>
      <c r="AJ1827" s="103"/>
      <c r="AK1827" s="103"/>
      <c r="AL1827" s="103"/>
      <c r="AM1827" s="103"/>
      <c r="AN1827" s="103"/>
      <c r="AO1827" s="103"/>
      <c r="AP1827" s="103"/>
      <c r="AQ1827" s="103"/>
      <c r="AR1827" s="103"/>
      <c r="AS1827" s="103"/>
      <c r="AT1827" s="103"/>
      <c r="AU1827" s="103"/>
      <c r="AV1827" s="103"/>
      <c r="AW1827" s="103"/>
      <c r="AX1827" s="103"/>
      <c r="AY1827" s="103"/>
      <c r="AZ1827" s="103"/>
      <c r="BA1827" s="103"/>
      <c r="BB1827" s="103"/>
      <c r="BC1827" s="103"/>
      <c r="BD1827" s="103"/>
      <c r="BE1827" s="103"/>
      <c r="BF1827" s="103"/>
      <c r="BG1827" s="103"/>
      <c r="BH1827" s="103"/>
      <c r="BI1827" s="103"/>
    </row>
    <row r="1828" spans="1:61">
      <c r="A1828" s="102">
        <v>44922</v>
      </c>
      <c r="B1828" s="103" t="s">
        <v>366</v>
      </c>
      <c r="C1828" s="103"/>
      <c r="D1828" s="103"/>
      <c r="E1828" s="103"/>
      <c r="F1828" s="103"/>
      <c r="G1828" s="103"/>
      <c r="H1828" s="103"/>
      <c r="I1828" s="103"/>
      <c r="J1828" s="103"/>
      <c r="K1828" s="103"/>
      <c r="L1828" s="103"/>
      <c r="M1828" s="103"/>
      <c r="N1828" s="103"/>
      <c r="O1828" s="103"/>
      <c r="P1828" s="103"/>
      <c r="Q1828" s="103"/>
      <c r="R1828" s="103"/>
      <c r="S1828" s="103"/>
      <c r="T1828" s="103"/>
      <c r="U1828" s="103"/>
      <c r="V1828" s="103"/>
      <c r="W1828" s="103"/>
      <c r="X1828" s="103"/>
      <c r="Y1828" s="103"/>
      <c r="Z1828" s="103"/>
      <c r="AA1828" s="103"/>
      <c r="AB1828" s="103"/>
      <c r="AC1828" s="103"/>
      <c r="AD1828" s="103"/>
      <c r="AE1828" s="103"/>
      <c r="AF1828" s="103"/>
      <c r="AG1828" s="103"/>
      <c r="AH1828" s="103"/>
      <c r="AI1828" s="103"/>
      <c r="AJ1828" s="103"/>
      <c r="AK1828" s="103"/>
      <c r="AL1828" s="103"/>
      <c r="AM1828" s="103"/>
      <c r="AN1828" s="103"/>
      <c r="AO1828" s="103"/>
      <c r="AP1828" s="103"/>
      <c r="AQ1828" s="103"/>
      <c r="AR1828" s="103"/>
      <c r="AS1828" s="103"/>
      <c r="AT1828" s="103"/>
      <c r="AU1828" s="103"/>
      <c r="AV1828" s="103"/>
      <c r="AW1828" s="103"/>
      <c r="AX1828" s="103"/>
      <c r="AY1828" s="103"/>
      <c r="AZ1828" s="103"/>
      <c r="BA1828" s="103"/>
      <c r="BB1828" s="103"/>
      <c r="BC1828" s="103"/>
      <c r="BD1828" s="103"/>
      <c r="BE1828" s="103"/>
      <c r="BF1828" s="103"/>
      <c r="BG1828" s="103"/>
      <c r="BH1828" s="103"/>
      <c r="BI1828" s="103"/>
    </row>
    <row r="1829" spans="1:61">
      <c r="A1829" s="102">
        <v>44923</v>
      </c>
      <c r="B1829" s="103">
        <v>3.5618538525617423</v>
      </c>
      <c r="C1829" s="103">
        <v>3.8797721379803503</v>
      </c>
      <c r="D1829" s="103">
        <v>4.1245721384738046</v>
      </c>
      <c r="E1829" s="103">
        <v>4.3081378394779604</v>
      </c>
      <c r="F1829" s="103">
        <v>4.4449227680479639</v>
      </c>
      <c r="G1829" s="103">
        <v>4.5456096092910974</v>
      </c>
      <c r="H1829" s="103">
        <v>4.6155848358812257</v>
      </c>
      <c r="I1829" s="103">
        <v>4.6601893069984426</v>
      </c>
      <c r="J1829" s="103">
        <v>4.6843520574306172</v>
      </c>
      <c r="K1829" s="103">
        <v>4.6929936654195616</v>
      </c>
      <c r="L1829" s="103">
        <v>4.6893278852747189</v>
      </c>
      <c r="M1829" s="103">
        <v>4.6753843164951059</v>
      </c>
      <c r="N1829" s="103">
        <v>4.6527577867227929</v>
      </c>
      <c r="O1829" s="103">
        <v>4.6228399499078527</v>
      </c>
      <c r="P1829" s="103">
        <v>4.5869839343543299</v>
      </c>
      <c r="Q1829" s="103">
        <v>4.5465428683662541</v>
      </c>
      <c r="R1829" s="103">
        <v>4.5028698802476539</v>
      </c>
      <c r="S1829" s="103">
        <v>4.4573180983025589</v>
      </c>
      <c r="T1829" s="103">
        <v>4.4110907889528423</v>
      </c>
      <c r="U1829" s="103">
        <v>4.3647614620018986</v>
      </c>
      <c r="V1829" s="103">
        <v>4.3187382315985703</v>
      </c>
      <c r="W1829" s="103">
        <v>4.273429211192</v>
      </c>
      <c r="X1829" s="103">
        <v>4.2292425142313297</v>
      </c>
      <c r="Y1829" s="103">
        <v>4.1865862541657002</v>
      </c>
      <c r="Z1829" s="103">
        <v>4.14580686739348</v>
      </c>
      <c r="AA1829" s="103">
        <v>4.1069185831875101</v>
      </c>
      <c r="AB1829" s="103">
        <v>4.0698242750439899</v>
      </c>
      <c r="AC1829" s="103">
        <v>4.0344267356505368</v>
      </c>
      <c r="AD1829" s="103">
        <v>4.0006287576947672</v>
      </c>
      <c r="AE1829" s="103">
        <v>3.9683331338642978</v>
      </c>
      <c r="AF1829" s="103">
        <v>3.9374426568467458</v>
      </c>
      <c r="AG1829" s="103">
        <v>3.9078601193297273</v>
      </c>
      <c r="AH1829" s="103">
        <v>3.8794883140008598</v>
      </c>
      <c r="AI1829" s="103">
        <v>3.8522300335477597</v>
      </c>
      <c r="AJ1829" s="103">
        <v>3.8259880706580458</v>
      </c>
      <c r="AK1829" s="103">
        <v>3.8006652180193319</v>
      </c>
      <c r="AL1829" s="103">
        <v>3.7761732274388282</v>
      </c>
      <c r="AM1829" s="103">
        <v>3.7524675234372822</v>
      </c>
      <c r="AN1829" s="103">
        <v>3.7295168181367617</v>
      </c>
      <c r="AO1829" s="103">
        <v>3.7072898267830023</v>
      </c>
      <c r="AP1829" s="103">
        <v>3.685755264621736</v>
      </c>
      <c r="AQ1829" s="103">
        <v>3.6648818468986981</v>
      </c>
      <c r="AR1829" s="103">
        <v>3.6446382888596216</v>
      </c>
      <c r="AS1829" s="103">
        <v>3.6249933057502419</v>
      </c>
      <c r="AT1829" s="103">
        <v>3.6059156128162906</v>
      </c>
      <c r="AU1829" s="103">
        <v>3.587373925303504</v>
      </c>
      <c r="AV1829" s="103">
        <v>3.5693369584576153</v>
      </c>
      <c r="AW1829" s="103">
        <v>3.5517734275243571</v>
      </c>
      <c r="AX1829" s="103">
        <v>3.5346572413208523</v>
      </c>
      <c r="AY1829" s="103">
        <v>3.5179876256256017</v>
      </c>
      <c r="AZ1829" s="103">
        <v>3.5017715090168688</v>
      </c>
      <c r="BA1829" s="103">
        <v>3.4860158218837425</v>
      </c>
      <c r="BB1829" s="103">
        <v>3.4707274946153097</v>
      </c>
      <c r="BC1829" s="103">
        <v>3.4559134576006589</v>
      </c>
      <c r="BD1829" s="103">
        <v>3.4415806412288772</v>
      </c>
      <c r="BE1829" s="103">
        <v>3.4277359758890529</v>
      </c>
      <c r="BF1829" s="103">
        <v>3.4143863919702726</v>
      </c>
      <c r="BG1829" s="103">
        <v>3.4015388198616261</v>
      </c>
      <c r="BH1829" s="103">
        <v>3.3892001899522004</v>
      </c>
      <c r="BI1829" s="103">
        <v>3.3773774326310826</v>
      </c>
    </row>
    <row r="1830" spans="1:61">
      <c r="A1830" s="102">
        <v>44924</v>
      </c>
      <c r="B1830" s="103">
        <v>3.5648101429322918</v>
      </c>
      <c r="C1830" s="103">
        <v>3.8714132256927631</v>
      </c>
      <c r="D1830" s="103">
        <v>4.1086678526168079</v>
      </c>
      <c r="E1830" s="103">
        <v>4.294112834608482</v>
      </c>
      <c r="F1830" s="103">
        <v>4.4365514109191455</v>
      </c>
      <c r="G1830" s="103">
        <v>4.5414006213344837</v>
      </c>
      <c r="H1830" s="103">
        <v>4.6135617783409497</v>
      </c>
      <c r="I1830" s="103">
        <v>4.6589759453631743</v>
      </c>
      <c r="J1830" s="103">
        <v>4.6835954918894096</v>
      </c>
      <c r="K1830" s="103">
        <v>4.6925575123686798</v>
      </c>
      <c r="L1830" s="103">
        <v>4.6890421250379966</v>
      </c>
      <c r="M1830" s="103">
        <v>4.6750947975884518</v>
      </c>
      <c r="N1830" s="103">
        <v>4.6520388331646689</v>
      </c>
      <c r="O1830" s="103">
        <v>4.6212463947801981</v>
      </c>
      <c r="P1830" s="103">
        <v>4.5841429483574041</v>
      </c>
      <c r="Q1830" s="103">
        <v>4.5421539598186582</v>
      </c>
      <c r="R1830" s="103">
        <v>4.4967048950863298</v>
      </c>
      <c r="S1830" s="103">
        <v>4.4492212200827881</v>
      </c>
      <c r="T1830" s="103">
        <v>4.4010142689466756</v>
      </c>
      <c r="U1830" s="103">
        <v>4.3528106246007141</v>
      </c>
      <c r="V1830" s="103">
        <v>4.3051501014699003</v>
      </c>
      <c r="W1830" s="103">
        <v>4.2585724320104514</v>
      </c>
      <c r="X1830" s="103">
        <v>4.2136173486785875</v>
      </c>
      <c r="Y1830" s="103">
        <v>4.1708245839305231</v>
      </c>
      <c r="Z1830" s="103">
        <v>4.1306379562506406</v>
      </c>
      <c r="AA1830" s="103">
        <v>4.0930337362456521</v>
      </c>
      <c r="AB1830" s="103">
        <v>4.0578459413754082</v>
      </c>
      <c r="AC1830" s="103">
        <v>4.0249085556592519</v>
      </c>
      <c r="AD1830" s="103">
        <v>3.9940555631165218</v>
      </c>
      <c r="AE1830" s="103">
        <v>3.9651209477665601</v>
      </c>
      <c r="AF1830" s="103">
        <v>3.9379386936287064</v>
      </c>
      <c r="AG1830" s="103">
        <v>3.9123427847223011</v>
      </c>
      <c r="AH1830" s="103">
        <v>3.8881672050666851</v>
      </c>
      <c r="AI1830" s="103">
        <v>3.8652459386812006</v>
      </c>
      <c r="AJ1830" s="103">
        <v>3.8434129695851862</v>
      </c>
      <c r="AK1830" s="103">
        <v>3.8225022817979832</v>
      </c>
      <c r="AL1830" s="103">
        <v>3.8023655039650492</v>
      </c>
      <c r="AM1830" s="103">
        <v>3.7829321644170482</v>
      </c>
      <c r="AN1830" s="103">
        <v>3.7641532826576936</v>
      </c>
      <c r="AO1830" s="103">
        <v>3.7459798788839525</v>
      </c>
      <c r="AP1830" s="103">
        <v>3.7283629732927861</v>
      </c>
      <c r="AQ1830" s="103">
        <v>3.7112535860811575</v>
      </c>
      <c r="AR1830" s="103">
        <v>3.6946027374460311</v>
      </c>
      <c r="AS1830" s="103">
        <v>3.6783614475843689</v>
      </c>
      <c r="AT1830" s="103">
        <v>3.662480736693134</v>
      </c>
      <c r="AU1830" s="103">
        <v>3.6469116249692899</v>
      </c>
      <c r="AV1830" s="103">
        <v>3.6316051326098013</v>
      </c>
      <c r="AW1830" s="103">
        <v>3.6165122798116291</v>
      </c>
      <c r="AX1830" s="103">
        <v>3.6015940404130231</v>
      </c>
      <c r="AY1830" s="103">
        <v>3.5868553328865715</v>
      </c>
      <c r="AZ1830" s="103">
        <v>3.5723131992852237</v>
      </c>
      <c r="BA1830" s="103">
        <v>3.5579846820530281</v>
      </c>
      <c r="BB1830" s="103">
        <v>3.5438868236340348</v>
      </c>
      <c r="BC1830" s="103">
        <v>3.5300366664722924</v>
      </c>
      <c r="BD1830" s="103">
        <v>3.5164512530118488</v>
      </c>
      <c r="BE1830" s="103">
        <v>3.5031476256967542</v>
      </c>
      <c r="BF1830" s="103">
        <v>3.490142826971057</v>
      </c>
      <c r="BG1830" s="103">
        <v>3.4774538992788067</v>
      </c>
      <c r="BH1830" s="103">
        <v>3.465097885064051</v>
      </c>
      <c r="BI1830" s="103">
        <v>3.4530918267708399</v>
      </c>
    </row>
    <row r="1831" spans="1:61">
      <c r="A1831" s="102">
        <v>44925</v>
      </c>
      <c r="B1831" s="103">
        <v>3.5709396043084105</v>
      </c>
      <c r="C1831" s="103">
        <v>3.8827834941949693</v>
      </c>
      <c r="D1831" s="103">
        <v>4.122306106227307</v>
      </c>
      <c r="E1831" s="103">
        <v>4.3071463360964461</v>
      </c>
      <c r="F1831" s="103">
        <v>4.4488360033695811</v>
      </c>
      <c r="G1831" s="103">
        <v>4.5529418592173787</v>
      </c>
      <c r="H1831" s="103">
        <v>4.6252915391554685</v>
      </c>
      <c r="I1831" s="103">
        <v>4.671530890925335</v>
      </c>
      <c r="J1831" s="103">
        <v>4.6974675407888444</v>
      </c>
      <c r="K1831" s="103">
        <v>4.7073205500828799</v>
      </c>
      <c r="L1831" s="103">
        <v>4.7041162539775359</v>
      </c>
      <c r="M1831" s="103">
        <v>4.6900464219755529</v>
      </c>
      <c r="N1831" s="103">
        <v>4.6659391721707761</v>
      </c>
      <c r="O1831" s="103">
        <v>4.6332725596950963</v>
      </c>
      <c r="P1831" s="103">
        <v>4.5938731426170927</v>
      </c>
      <c r="Q1831" s="103">
        <v>4.5495677319040659</v>
      </c>
      <c r="R1831" s="103">
        <v>4.5021831385233151</v>
      </c>
      <c r="S1831" s="103">
        <v>4.4535461734421409</v>
      </c>
      <c r="T1831" s="103">
        <v>4.4052706860040116</v>
      </c>
      <c r="U1831" s="103">
        <v>4.3579826449153192</v>
      </c>
      <c r="V1831" s="103">
        <v>4.3120217785951818</v>
      </c>
      <c r="W1831" s="103">
        <v>4.2677277857357598</v>
      </c>
      <c r="X1831" s="103">
        <v>4.2254403650292121</v>
      </c>
      <c r="Y1831" s="103">
        <v>4.185499215167698</v>
      </c>
      <c r="Z1831" s="103">
        <v>4.1481636149007262</v>
      </c>
      <c r="AA1831" s="103">
        <v>4.113337795546343</v>
      </c>
      <c r="AB1831" s="103">
        <v>4.0808280371302921</v>
      </c>
      <c r="AC1831" s="103">
        <v>4.0504406165187881</v>
      </c>
      <c r="AD1831" s="103">
        <v>4.0219818105780476</v>
      </c>
      <c r="AE1831" s="103">
        <v>3.9952578961742855</v>
      </c>
      <c r="AF1831" s="103">
        <v>3.970075150173717</v>
      </c>
      <c r="AG1831" s="103">
        <v>3.9462398494425566</v>
      </c>
      <c r="AH1831" s="103">
        <v>3.923558270847022</v>
      </c>
      <c r="AI1831" s="103">
        <v>3.9018366912533264</v>
      </c>
      <c r="AJ1831" s="103">
        <v>3.8808813875276864</v>
      </c>
      <c r="AK1831" s="103">
        <v>3.8604986365363176</v>
      </c>
      <c r="AL1831" s="103">
        <v>3.8405210704234318</v>
      </c>
      <c r="AM1831" s="103">
        <v>3.8208976778854389</v>
      </c>
      <c r="AN1831" s="103">
        <v>3.8016095483748966</v>
      </c>
      <c r="AO1831" s="103">
        <v>3.7826377723798439</v>
      </c>
      <c r="AP1831" s="103">
        <v>3.7639634403883222</v>
      </c>
      <c r="AQ1831" s="103">
        <v>3.7455676428883726</v>
      </c>
      <c r="AR1831" s="103">
        <v>3.7274314703680345</v>
      </c>
      <c r="AS1831" s="103">
        <v>3.7095360133153488</v>
      </c>
      <c r="AT1831" s="103">
        <v>3.6918623622183566</v>
      </c>
      <c r="AU1831" s="103">
        <v>3.6743916075650973</v>
      </c>
      <c r="AV1831" s="103">
        <v>3.657104839843611</v>
      </c>
      <c r="AW1831" s="103">
        <v>3.6399831495419401</v>
      </c>
      <c r="AX1831" s="103">
        <v>3.6230141239835265</v>
      </c>
      <c r="AY1831" s="103">
        <v>3.6062140335684805</v>
      </c>
      <c r="AZ1831" s="103">
        <v>3.589607061871984</v>
      </c>
      <c r="BA1831" s="103">
        <v>3.5732173927244948</v>
      </c>
      <c r="BB1831" s="103">
        <v>3.5570692099564685</v>
      </c>
      <c r="BC1831" s="103">
        <v>3.5411866973983614</v>
      </c>
      <c r="BD1831" s="103">
        <v>3.5255940388806319</v>
      </c>
      <c r="BE1831" s="103">
        <v>3.5103154182337346</v>
      </c>
      <c r="BF1831" s="103">
        <v>3.4953750192881263</v>
      </c>
      <c r="BG1831" s="103">
        <v>3.4807970258742644</v>
      </c>
      <c r="BH1831" s="103">
        <v>3.4666056218226049</v>
      </c>
      <c r="BI1831" s="103">
        <v>3.4528249909636042</v>
      </c>
    </row>
    <row r="1832" spans="1:61">
      <c r="A1832" s="102">
        <v>44928</v>
      </c>
      <c r="B1832" s="103" t="s">
        <v>366</v>
      </c>
      <c r="C1832" s="103"/>
      <c r="D1832" s="103"/>
      <c r="E1832" s="103"/>
      <c r="F1832" s="103"/>
      <c r="G1832" s="103"/>
      <c r="H1832" s="103"/>
      <c r="I1832" s="103"/>
      <c r="J1832" s="103"/>
      <c r="K1832" s="103"/>
      <c r="L1832" s="103"/>
      <c r="M1832" s="103"/>
      <c r="N1832" s="103"/>
      <c r="O1832" s="103"/>
      <c r="P1832" s="103"/>
      <c r="Q1832" s="103"/>
      <c r="R1832" s="103"/>
      <c r="S1832" s="103"/>
      <c r="T1832" s="103"/>
      <c r="U1832" s="103"/>
      <c r="V1832" s="103"/>
      <c r="W1832" s="103"/>
      <c r="X1832" s="103"/>
      <c r="Y1832" s="103"/>
      <c r="Z1832" s="103"/>
      <c r="AA1832" s="103"/>
      <c r="AB1832" s="103"/>
      <c r="AC1832" s="103"/>
      <c r="AD1832" s="103"/>
      <c r="AE1832" s="103"/>
      <c r="AF1832" s="103"/>
      <c r="AG1832" s="103"/>
      <c r="AH1832" s="103"/>
      <c r="AI1832" s="103"/>
      <c r="AJ1832" s="103"/>
      <c r="AK1832" s="103"/>
      <c r="AL1832" s="103"/>
      <c r="AM1832" s="103"/>
      <c r="AN1832" s="103"/>
      <c r="AO1832" s="103"/>
      <c r="AP1832" s="103"/>
      <c r="AQ1832" s="103"/>
      <c r="AR1832" s="103"/>
      <c r="AS1832" s="103"/>
      <c r="AT1832" s="103"/>
      <c r="AU1832" s="103"/>
      <c r="AV1832" s="103"/>
      <c r="AW1832" s="103"/>
      <c r="AX1832" s="103"/>
      <c r="AY1832" s="103"/>
      <c r="AZ1832" s="103"/>
      <c r="BA1832" s="103"/>
      <c r="BB1832" s="103"/>
      <c r="BC1832" s="103"/>
      <c r="BD1832" s="103"/>
      <c r="BE1832" s="103"/>
      <c r="BF1832" s="103"/>
      <c r="BG1832" s="103"/>
      <c r="BH1832" s="103"/>
      <c r="BI1832" s="103"/>
    </row>
    <row r="1833" spans="1:61">
      <c r="A1833" s="102">
        <v>44929</v>
      </c>
      <c r="B1833" s="103">
        <v>3.6168282369369518</v>
      </c>
      <c r="C1833" s="103">
        <v>3.9229500464373195</v>
      </c>
      <c r="D1833" s="103">
        <v>4.1394663364087849</v>
      </c>
      <c r="E1833" s="103">
        <v>4.2950515514290304</v>
      </c>
      <c r="F1833" s="103">
        <v>4.4110022515707978</v>
      </c>
      <c r="G1833" s="103">
        <v>4.4978045256586947</v>
      </c>
      <c r="H1833" s="103">
        <v>4.5596760328436581</v>
      </c>
      <c r="I1833" s="103">
        <v>4.6002708153460663</v>
      </c>
      <c r="J1833" s="103">
        <v>4.6225158217302891</v>
      </c>
      <c r="K1833" s="103">
        <v>4.6295725765438123</v>
      </c>
      <c r="L1833" s="103">
        <v>4.6235093119251021</v>
      </c>
      <c r="M1833" s="103">
        <v>4.6062332886479842</v>
      </c>
      <c r="N1833" s="103">
        <v>4.5793863054347916</v>
      </c>
      <c r="O1833" s="103">
        <v>4.5446370324072838</v>
      </c>
      <c r="P1833" s="103">
        <v>4.5036840635278121</v>
      </c>
      <c r="Q1833" s="103">
        <v>4.4582259927587051</v>
      </c>
      <c r="R1833" s="103">
        <v>4.4099614140622947</v>
      </c>
      <c r="S1833" s="103">
        <v>4.360588920378607</v>
      </c>
      <c r="T1833" s="103">
        <v>4.3115653966337719</v>
      </c>
      <c r="U1833" s="103">
        <v>4.2634274020117813</v>
      </c>
      <c r="V1833" s="103">
        <v>4.2164924867335802</v>
      </c>
      <c r="W1833" s="103">
        <v>4.1710782010201148</v>
      </c>
      <c r="X1833" s="103">
        <v>4.1275020950923267</v>
      </c>
      <c r="Y1833" s="103">
        <v>4.0860817191711609</v>
      </c>
      <c r="Z1833" s="103">
        <v>4.0470636819977273</v>
      </c>
      <c r="AA1833" s="103">
        <v>4.0103813915152289</v>
      </c>
      <c r="AB1833" s="103">
        <v>3.9758818491189745</v>
      </c>
      <c r="AC1833" s="103">
        <v>3.9434120534171195</v>
      </c>
      <c r="AD1833" s="103">
        <v>3.912819003017824</v>
      </c>
      <c r="AE1833" s="103">
        <v>3.8839496965292453</v>
      </c>
      <c r="AF1833" s="103">
        <v>3.8566511325595423</v>
      </c>
      <c r="AG1833" s="103">
        <v>3.8307703097168746</v>
      </c>
      <c r="AH1833" s="103">
        <v>3.8061542266093977</v>
      </c>
      <c r="AI1833" s="103">
        <v>3.7826498818452721</v>
      </c>
      <c r="AJ1833" s="103">
        <v>3.7601042740326567</v>
      </c>
      <c r="AK1833" s="103">
        <v>3.7383644017797075</v>
      </c>
      <c r="AL1833" s="103">
        <v>3.717292729706914</v>
      </c>
      <c r="AM1833" s="103">
        <v>3.6968350261427254</v>
      </c>
      <c r="AN1833" s="103">
        <v>3.6769649828447202</v>
      </c>
      <c r="AO1833" s="103">
        <v>3.657656311834212</v>
      </c>
      <c r="AP1833" s="103">
        <v>3.638882725132512</v>
      </c>
      <c r="AQ1833" s="103">
        <v>3.6206179347609315</v>
      </c>
      <c r="AR1833" s="103">
        <v>3.6028356527407821</v>
      </c>
      <c r="AS1833" s="103">
        <v>3.5855095910933756</v>
      </c>
      <c r="AT1833" s="103">
        <v>3.5686134618400236</v>
      </c>
      <c r="AU1833" s="103">
        <v>3.5521209770020379</v>
      </c>
      <c r="AV1833" s="103">
        <v>3.5360058486007291</v>
      </c>
      <c r="AW1833" s="103">
        <v>3.5202417886574104</v>
      </c>
      <c r="AX1833" s="103">
        <v>3.5048080209228623</v>
      </c>
      <c r="AY1833" s="103">
        <v>3.4897106370258522</v>
      </c>
      <c r="AZ1833" s="103">
        <v>3.4749639032682675</v>
      </c>
      <c r="BA1833" s="103">
        <v>3.4605820878737537</v>
      </c>
      <c r="BB1833" s="103">
        <v>3.4465794590659597</v>
      </c>
      <c r="BC1833" s="103">
        <v>3.4329702850685302</v>
      </c>
      <c r="BD1833" s="103">
        <v>3.4197688341051129</v>
      </c>
      <c r="BE1833" s="103">
        <v>3.4069893743993545</v>
      </c>
      <c r="BF1833" s="103">
        <v>3.3946461741749014</v>
      </c>
      <c r="BG1833" s="103">
        <v>3.3827535016554009</v>
      </c>
      <c r="BH1833" s="103">
        <v>3.3713256250644981</v>
      </c>
      <c r="BI1833" s="103">
        <v>3.3603768126258413</v>
      </c>
    </row>
    <row r="1834" spans="1:61">
      <c r="A1834" s="102">
        <v>44930</v>
      </c>
      <c r="B1834" s="103">
        <v>3.6282033003840466</v>
      </c>
      <c r="C1834" s="103">
        <v>3.9034064479711548</v>
      </c>
      <c r="D1834" s="103">
        <v>4.102703213119093</v>
      </c>
      <c r="E1834" s="103">
        <v>4.2461711027868558</v>
      </c>
      <c r="F1834" s="103">
        <v>4.3509669018064923</v>
      </c>
      <c r="G1834" s="103">
        <v>4.4263193404905632</v>
      </c>
      <c r="H1834" s="103">
        <v>4.4776911106605901</v>
      </c>
      <c r="I1834" s="103">
        <v>4.5092048760860228</v>
      </c>
      <c r="J1834" s="103">
        <v>4.5239986615251304</v>
      </c>
      <c r="K1834" s="103">
        <v>4.5245332771247559</v>
      </c>
      <c r="L1834" s="103">
        <v>4.5127444711715468</v>
      </c>
      <c r="M1834" s="103">
        <v>4.4897158724958155</v>
      </c>
      <c r="N1834" s="103">
        <v>4.4567896559835951</v>
      </c>
      <c r="O1834" s="103">
        <v>4.4156671778563128</v>
      </c>
      <c r="P1834" s="103">
        <v>4.368111659078302</v>
      </c>
      <c r="Q1834" s="103">
        <v>4.3158863206138953</v>
      </c>
      <c r="R1834" s="103">
        <v>4.2607543834274235</v>
      </c>
      <c r="S1834" s="103">
        <v>4.2044790675261092</v>
      </c>
      <c r="T1834" s="103">
        <v>4.1485972966828202</v>
      </c>
      <c r="U1834" s="103">
        <v>4.0937843507123679</v>
      </c>
      <c r="V1834" s="103">
        <v>4.040510464909838</v>
      </c>
      <c r="W1834" s="103">
        <v>3.9892458745703157</v>
      </c>
      <c r="X1834" s="103">
        <v>3.9404608149888878</v>
      </c>
      <c r="Y1834" s="103">
        <v>3.89462552146064</v>
      </c>
      <c r="Z1834" s="103">
        <v>3.852124499415218</v>
      </c>
      <c r="AA1834" s="103">
        <v>3.8128804930304661</v>
      </c>
      <c r="AB1834" s="103">
        <v>3.7766614641846994</v>
      </c>
      <c r="AC1834" s="103">
        <v>3.743235262433914</v>
      </c>
      <c r="AD1834" s="103">
        <v>3.7123697373341065</v>
      </c>
      <c r="AE1834" s="103">
        <v>3.6838327384412741</v>
      </c>
      <c r="AF1834" s="103">
        <v>3.6573921153114144</v>
      </c>
      <c r="AG1834" s="103">
        <v>3.6328157175005233</v>
      </c>
      <c r="AH1834" s="103">
        <v>3.6098713945645984</v>
      </c>
      <c r="AI1834" s="103">
        <v>3.5883269960596342</v>
      </c>
      <c r="AJ1834" s="103">
        <v>3.5679503715416296</v>
      </c>
      <c r="AK1834" s="103">
        <v>3.5485093705665811</v>
      </c>
      <c r="AL1834" s="103">
        <v>3.5297979598319777</v>
      </c>
      <c r="AM1834" s="103">
        <v>3.5117374183710455</v>
      </c>
      <c r="AN1834" s="103">
        <v>3.4942877605145815</v>
      </c>
      <c r="AO1834" s="103">
        <v>3.4774090096993531</v>
      </c>
      <c r="AP1834" s="103">
        <v>3.4610611893621335</v>
      </c>
      <c r="AQ1834" s="103">
        <v>3.4452043229396905</v>
      </c>
      <c r="AR1834" s="103">
        <v>3.4297984338687955</v>
      </c>
      <c r="AS1834" s="103">
        <v>3.4148035455862189</v>
      </c>
      <c r="AT1834" s="103">
        <v>3.4001796815287295</v>
      </c>
      <c r="AU1834" s="103">
        <v>3.3858868651330991</v>
      </c>
      <c r="AV1834" s="103">
        <v>3.3718851198360973</v>
      </c>
      <c r="AW1834" s="103">
        <v>3.3581344690744941</v>
      </c>
      <c r="AX1834" s="103">
        <v>3.3446042270035918</v>
      </c>
      <c r="AY1834" s="103">
        <v>3.3313047256551362</v>
      </c>
      <c r="AZ1834" s="103">
        <v>3.3182576131983081</v>
      </c>
      <c r="BA1834" s="103">
        <v>3.3054845381673394</v>
      </c>
      <c r="BB1834" s="103">
        <v>3.2930071490964608</v>
      </c>
      <c r="BC1834" s="103">
        <v>3.2808470945199022</v>
      </c>
      <c r="BD1834" s="103">
        <v>3.2690260229718953</v>
      </c>
      <c r="BE1834" s="103">
        <v>3.257565582986671</v>
      </c>
      <c r="BF1834" s="103">
        <v>3.2464874230984595</v>
      </c>
      <c r="BG1834" s="103">
        <v>3.2358131918414927</v>
      </c>
      <c r="BH1834" s="103">
        <v>3.2255645377500004</v>
      </c>
      <c r="BI1834" s="103">
        <v>3.2157631093582135</v>
      </c>
    </row>
    <row r="1835" spans="1:61">
      <c r="A1835" s="102">
        <v>44931</v>
      </c>
      <c r="B1835" s="103">
        <v>3.6553630761453535</v>
      </c>
      <c r="C1835" s="103">
        <v>3.9488003483808773</v>
      </c>
      <c r="D1835" s="103">
        <v>4.163009300148075</v>
      </c>
      <c r="E1835" s="103">
        <v>4.3218091411331283</v>
      </c>
      <c r="F1835" s="103">
        <v>4.4413934578319134</v>
      </c>
      <c r="G1835" s="103">
        <v>4.5281986127098479</v>
      </c>
      <c r="H1835" s="103">
        <v>4.5869397150697857</v>
      </c>
      <c r="I1835" s="103">
        <v>4.6221613539670843</v>
      </c>
      <c r="J1835" s="103">
        <v>4.6386437309388722</v>
      </c>
      <c r="K1835" s="103">
        <v>4.6403138572325702</v>
      </c>
      <c r="L1835" s="103">
        <v>4.6299601007334292</v>
      </c>
      <c r="M1835" s="103">
        <v>4.6093365786003249</v>
      </c>
      <c r="N1835" s="103">
        <v>4.579576358352603</v>
      </c>
      <c r="O1835" s="103">
        <v>4.5420346350261349</v>
      </c>
      <c r="P1835" s="103">
        <v>4.4981523806319004</v>
      </c>
      <c r="Q1835" s="103">
        <v>4.4493705671808783</v>
      </c>
      <c r="R1835" s="103">
        <v>4.3971301666840485</v>
      </c>
      <c r="S1835" s="103">
        <v>4.3428721505297849</v>
      </c>
      <c r="T1835" s="103">
        <v>4.2878902853045471</v>
      </c>
      <c r="U1835" s="103">
        <v>4.2329178416211937</v>
      </c>
      <c r="V1835" s="103">
        <v>4.1785547094466384</v>
      </c>
      <c r="W1835" s="103">
        <v>4.1254007787477942</v>
      </c>
      <c r="X1835" s="103">
        <v>4.0740559394915703</v>
      </c>
      <c r="Y1835" s="103">
        <v>4.0251200816448831</v>
      </c>
      <c r="Z1835" s="103">
        <v>3.9790883649873336</v>
      </c>
      <c r="AA1835" s="103">
        <v>3.9359454253793666</v>
      </c>
      <c r="AB1835" s="103">
        <v>3.8955205699172128</v>
      </c>
      <c r="AC1835" s="103">
        <v>3.8576430691828092</v>
      </c>
      <c r="AD1835" s="103">
        <v>3.8221421937580935</v>
      </c>
      <c r="AE1835" s="103">
        <v>3.7888472142250018</v>
      </c>
      <c r="AF1835" s="103">
        <v>3.7575874011654729</v>
      </c>
      <c r="AG1835" s="103">
        <v>3.7281920251614418</v>
      </c>
      <c r="AH1835" s="103">
        <v>3.7004903567948473</v>
      </c>
      <c r="AI1835" s="103">
        <v>3.6743116666476263</v>
      </c>
      <c r="AJ1835" s="103">
        <v>3.6494852253017158</v>
      </c>
      <c r="AK1835" s="103">
        <v>3.6258403033390523</v>
      </c>
      <c r="AL1835" s="103">
        <v>3.6032232151656238</v>
      </c>
      <c r="AM1835" s="103">
        <v>3.5815555223770605</v>
      </c>
      <c r="AN1835" s="103">
        <v>3.5607795459645089</v>
      </c>
      <c r="AO1835" s="103">
        <v>3.5408376075887524</v>
      </c>
      <c r="AP1835" s="103">
        <v>3.5216720289105741</v>
      </c>
      <c r="AQ1835" s="103">
        <v>3.5032251315907579</v>
      </c>
      <c r="AR1835" s="103">
        <v>3.4854392372900866</v>
      </c>
      <c r="AS1835" s="103">
        <v>3.4682566676693449</v>
      </c>
      <c r="AT1835" s="103">
        <v>3.4516197443893151</v>
      </c>
      <c r="AU1835" s="103">
        <v>3.4354707891107812</v>
      </c>
      <c r="AV1835" s="103">
        <v>3.4197521234945252</v>
      </c>
      <c r="AW1835" s="103">
        <v>3.4044060692013325</v>
      </c>
      <c r="AX1835" s="103">
        <v>3.3893856495550505</v>
      </c>
      <c r="AY1835" s="103">
        <v>3.374691134978026</v>
      </c>
      <c r="AZ1835" s="103">
        <v>3.3603358305668984</v>
      </c>
      <c r="BA1835" s="103">
        <v>3.3463330418387964</v>
      </c>
      <c r="BB1835" s="103">
        <v>3.3326960743108489</v>
      </c>
      <c r="BC1835" s="103">
        <v>3.319438233500184</v>
      </c>
      <c r="BD1835" s="103">
        <v>3.3065728249239328</v>
      </c>
      <c r="BE1835" s="103">
        <v>3.2941131540992217</v>
      </c>
      <c r="BF1835" s="103">
        <v>3.2820725265431818</v>
      </c>
      <c r="BG1835" s="103">
        <v>3.2704642477729409</v>
      </c>
      <c r="BH1835" s="103">
        <v>3.2593016233056291</v>
      </c>
      <c r="BI1835" s="103">
        <v>3.2485979586583751</v>
      </c>
    </row>
    <row r="1836" spans="1:61">
      <c r="A1836" s="102">
        <v>44932</v>
      </c>
      <c r="B1836" s="103">
        <v>3.6587691121661221</v>
      </c>
      <c r="C1836" s="103">
        <v>3.9402484252956622</v>
      </c>
      <c r="D1836" s="103">
        <v>4.1435332462488939</v>
      </c>
      <c r="E1836" s="103">
        <v>4.2909404497577279</v>
      </c>
      <c r="F1836" s="103">
        <v>4.3973907986754641</v>
      </c>
      <c r="G1836" s="103">
        <v>4.471164589109704</v>
      </c>
      <c r="H1836" s="103">
        <v>4.5183413901472642</v>
      </c>
      <c r="I1836" s="103">
        <v>4.544435665864591</v>
      </c>
      <c r="J1836" s="103">
        <v>4.5542255558045204</v>
      </c>
      <c r="K1836" s="103">
        <v>4.5512032922786121</v>
      </c>
      <c r="L1836" s="103">
        <v>4.5372773309255168</v>
      </c>
      <c r="M1836" s="103">
        <v>4.5135822074995318</v>
      </c>
      <c r="N1836" s="103">
        <v>4.4799573667736299</v>
      </c>
      <c r="O1836" s="103">
        <v>4.4377273177128504</v>
      </c>
      <c r="P1836" s="103">
        <v>4.3887890217298091</v>
      </c>
      <c r="Q1836" s="103">
        <v>4.3350395748050294</v>
      </c>
      <c r="R1836" s="103">
        <v>4.2783760729190297</v>
      </c>
      <c r="S1836" s="103">
        <v>4.2206956120523298</v>
      </c>
      <c r="T1836" s="103">
        <v>4.1636802203486578</v>
      </c>
      <c r="U1836" s="103">
        <v>4.1080142750707678</v>
      </c>
      <c r="V1836" s="103">
        <v>4.0540930822474568</v>
      </c>
      <c r="W1836" s="103">
        <v>4.0023119178865612</v>
      </c>
      <c r="X1836" s="103">
        <v>3.9530660579959145</v>
      </c>
      <c r="Y1836" s="103">
        <v>3.9067507785833504</v>
      </c>
      <c r="Z1836" s="103">
        <v>3.8636692761316578</v>
      </c>
      <c r="AA1836" s="103">
        <v>3.8237182235949936</v>
      </c>
      <c r="AB1836" s="103">
        <v>3.7866821412925358</v>
      </c>
      <c r="AC1836" s="103">
        <v>3.7523455459258579</v>
      </c>
      <c r="AD1836" s="103">
        <v>3.7204929541965317</v>
      </c>
      <c r="AE1836" s="103">
        <v>3.6909088828061281</v>
      </c>
      <c r="AF1836" s="103">
        <v>3.6633778484562196</v>
      </c>
      <c r="AG1836" s="103">
        <v>3.6376843678483777</v>
      </c>
      <c r="AH1836" s="103">
        <v>3.6136129576841736</v>
      </c>
      <c r="AI1836" s="103">
        <v>3.5909481346651813</v>
      </c>
      <c r="AJ1836" s="103">
        <v>3.5694744154929703</v>
      </c>
      <c r="AK1836" s="103">
        <v>3.5489763168691137</v>
      </c>
      <c r="AL1836" s="103">
        <v>3.5292653321510103</v>
      </c>
      <c r="AM1836" s="103">
        <v>3.510272054584211</v>
      </c>
      <c r="AN1836" s="103">
        <v>3.4919599350092616</v>
      </c>
      <c r="AO1836" s="103">
        <v>3.4742924253266056</v>
      </c>
      <c r="AP1836" s="103">
        <v>3.4572329774366861</v>
      </c>
      <c r="AQ1836" s="103">
        <v>3.4407450432399442</v>
      </c>
      <c r="AR1836" s="103">
        <v>3.4247920746368252</v>
      </c>
      <c r="AS1836" s="103">
        <v>3.4093375235277694</v>
      </c>
      <c r="AT1836" s="103">
        <v>3.3943448418132212</v>
      </c>
      <c r="AU1836" s="103">
        <v>3.3797774813936226</v>
      </c>
      <c r="AV1836" s="103">
        <v>3.3655988941694166</v>
      </c>
      <c r="AW1836" s="103">
        <v>3.3517725320410459</v>
      </c>
      <c r="AX1836" s="103">
        <v>3.3382690162910227</v>
      </c>
      <c r="AY1836" s="103">
        <v>3.3250906205252369</v>
      </c>
      <c r="AZ1836" s="103">
        <v>3.3122483506895652</v>
      </c>
      <c r="BA1836" s="103">
        <v>3.2997532130115776</v>
      </c>
      <c r="BB1836" s="103">
        <v>3.2876162137188421</v>
      </c>
      <c r="BC1836" s="103">
        <v>3.2758483590389269</v>
      </c>
      <c r="BD1836" s="103">
        <v>3.2644606551994007</v>
      </c>
      <c r="BE1836" s="103">
        <v>3.2534641084278308</v>
      </c>
      <c r="BF1836" s="103">
        <v>3.2428697249517873</v>
      </c>
      <c r="BG1836" s="103">
        <v>3.232688510998837</v>
      </c>
      <c r="BH1836" s="103">
        <v>3.2229314727965503</v>
      </c>
      <c r="BI1836" s="103">
        <v>3.2136096165724934</v>
      </c>
    </row>
    <row r="1837" spans="1:61">
      <c r="A1837" s="102">
        <v>44935</v>
      </c>
      <c r="B1837" s="103">
        <v>3.7162380605506828</v>
      </c>
      <c r="C1837" s="103">
        <v>3.9735888263246082</v>
      </c>
      <c r="D1837" s="103">
        <v>4.1585134363392378</v>
      </c>
      <c r="E1837" s="103">
        <v>4.2894544134311179</v>
      </c>
      <c r="F1837" s="103">
        <v>4.3814377630489325</v>
      </c>
      <c r="G1837" s="103">
        <v>4.4407210560233592</v>
      </c>
      <c r="H1837" s="103">
        <v>4.4733297940444139</v>
      </c>
      <c r="I1837" s="103">
        <v>4.4851020523784175</v>
      </c>
      <c r="J1837" s="103">
        <v>4.4808907223838199</v>
      </c>
      <c r="K1837" s="103">
        <v>4.4650208743934803</v>
      </c>
      <c r="L1837" s="103">
        <v>4.4399422088606313</v>
      </c>
      <c r="M1837" s="103">
        <v>4.4073146419351046</v>
      </c>
      <c r="N1837" s="103">
        <v>4.3678932714720862</v>
      </c>
      <c r="O1837" s="103">
        <v>4.3228201331754414</v>
      </c>
      <c r="P1837" s="103">
        <v>4.2734092290003689</v>
      </c>
      <c r="Q1837" s="103">
        <v>4.2209745609020688</v>
      </c>
      <c r="R1837" s="103">
        <v>4.1668301308357414</v>
      </c>
      <c r="S1837" s="103">
        <v>4.1122899400746844</v>
      </c>
      <c r="T1837" s="103">
        <v>4.0585067621770028</v>
      </c>
      <c r="U1837" s="103">
        <v>4.0060194811808998</v>
      </c>
      <c r="V1837" s="103">
        <v>3.9552208944717409</v>
      </c>
      <c r="W1837" s="103">
        <v>3.9065037994348866</v>
      </c>
      <c r="X1837" s="103">
        <v>3.8602609934557006</v>
      </c>
      <c r="Y1837" s="103">
        <v>3.8168852739195458</v>
      </c>
      <c r="Z1837" s="103">
        <v>3.7766804285559856</v>
      </c>
      <c r="AA1837" s="103">
        <v>3.7395572747860801</v>
      </c>
      <c r="AB1837" s="103">
        <v>3.7053182164891201</v>
      </c>
      <c r="AC1837" s="103">
        <v>3.6737656540473869</v>
      </c>
      <c r="AD1837" s="103">
        <v>3.6447019878431601</v>
      </c>
      <c r="AE1837" s="103">
        <v>3.6179296182587235</v>
      </c>
      <c r="AF1837" s="103">
        <v>3.5932509456763588</v>
      </c>
      <c r="AG1837" s="103">
        <v>3.5704683704783453</v>
      </c>
      <c r="AH1837" s="103">
        <v>3.5493842930469657</v>
      </c>
      <c r="AI1837" s="103">
        <v>3.5298011137645018</v>
      </c>
      <c r="AJ1837" s="103">
        <v>3.5115212330132346</v>
      </c>
      <c r="AK1837" s="103">
        <v>3.4943470511754455</v>
      </c>
      <c r="AL1837" s="103">
        <v>3.4781033549485834</v>
      </c>
      <c r="AM1837" s="103">
        <v>3.4627137649126354</v>
      </c>
      <c r="AN1837" s="103">
        <v>3.4481291682028563</v>
      </c>
      <c r="AO1837" s="103">
        <v>3.4343004528340493</v>
      </c>
      <c r="AP1837" s="103">
        <v>3.4211785068210157</v>
      </c>
      <c r="AQ1837" s="103">
        <v>3.4087142181785581</v>
      </c>
      <c r="AR1837" s="103">
        <v>3.3968584749214799</v>
      </c>
      <c r="AS1837" s="103">
        <v>3.3855621650645831</v>
      </c>
      <c r="AT1837" s="103">
        <v>3.3747761766226709</v>
      </c>
      <c r="AU1837" s="103">
        <v>3.3644513976105448</v>
      </c>
      <c r="AV1837" s="103">
        <v>3.3545387160430074</v>
      </c>
      <c r="AW1837" s="103">
        <v>3.3449890199348631</v>
      </c>
      <c r="AX1837" s="103">
        <v>3.3357601268991197</v>
      </c>
      <c r="AY1837" s="103">
        <v>3.3268471791065979</v>
      </c>
      <c r="AZ1837" s="103">
        <v>3.3182578299492076</v>
      </c>
      <c r="BA1837" s="103">
        <v>3.3099997418982423</v>
      </c>
      <c r="BB1837" s="103">
        <v>3.3020805774249991</v>
      </c>
      <c r="BC1837" s="103">
        <v>3.2945079990007704</v>
      </c>
      <c r="BD1837" s="103">
        <v>3.2872896690968516</v>
      </c>
      <c r="BE1837" s="103">
        <v>3.2804332501845375</v>
      </c>
      <c r="BF1837" s="103">
        <v>3.2739464047351232</v>
      </c>
      <c r="BG1837" s="103">
        <v>3.2678367952199014</v>
      </c>
      <c r="BH1837" s="103">
        <v>3.2621120841101683</v>
      </c>
      <c r="BI1837" s="103">
        <v>3.2567799338772176</v>
      </c>
    </row>
    <row r="1838" spans="1:61">
      <c r="A1838" s="102">
        <v>44936</v>
      </c>
      <c r="B1838" s="103">
        <v>3.7242380278280467</v>
      </c>
      <c r="C1838" s="103">
        <v>3.9765089080561102</v>
      </c>
      <c r="D1838" s="103">
        <v>4.1631034839372232</v>
      </c>
      <c r="E1838" s="103">
        <v>4.2994666644036634</v>
      </c>
      <c r="F1838" s="103">
        <v>4.3973155679493008</v>
      </c>
      <c r="G1838" s="103">
        <v>4.4627907990639164</v>
      </c>
      <c r="H1838" s="103">
        <v>4.5008035736192307</v>
      </c>
      <c r="I1838" s="103">
        <v>4.517593171401626</v>
      </c>
      <c r="J1838" s="103">
        <v>4.518000815376582</v>
      </c>
      <c r="K1838" s="103">
        <v>4.5060225630491928</v>
      </c>
      <c r="L1838" s="103">
        <v>4.4839320233901132</v>
      </c>
      <c r="M1838" s="103">
        <v>4.4532428338692824</v>
      </c>
      <c r="N1838" s="103">
        <v>4.4144599541380645</v>
      </c>
      <c r="O1838" s="103">
        <v>4.3688739240900647</v>
      </c>
      <c r="P1838" s="103">
        <v>4.3180546863161267</v>
      </c>
      <c r="Q1838" s="103">
        <v>4.2635721834070885</v>
      </c>
      <c r="R1838" s="103">
        <v>4.2069963579537886</v>
      </c>
      <c r="S1838" s="103">
        <v>4.1498971516887302</v>
      </c>
      <c r="T1838" s="103">
        <v>4.0936415656214926</v>
      </c>
      <c r="U1838" s="103">
        <v>4.0388238850853657</v>
      </c>
      <c r="V1838" s="103">
        <v>3.9858545130649765</v>
      </c>
      <c r="W1838" s="103">
        <v>3.9351438525449471</v>
      </c>
      <c r="X1838" s="103">
        <v>3.8871023065099051</v>
      </c>
      <c r="Y1838" s="103">
        <v>3.8421402779444738</v>
      </c>
      <c r="Z1838" s="103">
        <v>3.8005740688600422</v>
      </c>
      <c r="AA1838" s="103">
        <v>3.7623045332119887</v>
      </c>
      <c r="AB1838" s="103">
        <v>3.7271179102017715</v>
      </c>
      <c r="AC1838" s="103">
        <v>3.6948004353338328</v>
      </c>
      <c r="AD1838" s="103">
        <v>3.665138344112616</v>
      </c>
      <c r="AE1838" s="103">
        <v>3.6379178720425633</v>
      </c>
      <c r="AF1838" s="103">
        <v>3.6129252546281196</v>
      </c>
      <c r="AG1838" s="103">
        <v>3.5899467273737264</v>
      </c>
      <c r="AH1838" s="103">
        <v>3.5687685257838289</v>
      </c>
      <c r="AI1838" s="103">
        <v>3.5491768853628689</v>
      </c>
      <c r="AJ1838" s="103">
        <v>3.5309580416152881</v>
      </c>
      <c r="AK1838" s="103">
        <v>3.5138982300455339</v>
      </c>
      <c r="AL1838" s="103">
        <v>3.497803194450956</v>
      </c>
      <c r="AM1838" s="103">
        <v>3.4825837550441054</v>
      </c>
      <c r="AN1838" s="103">
        <v>3.4681859536850559</v>
      </c>
      <c r="AO1838" s="103">
        <v>3.4545558577938369</v>
      </c>
      <c r="AP1838" s="103">
        <v>3.4416395347904722</v>
      </c>
      <c r="AQ1838" s="103">
        <v>3.4293830520949893</v>
      </c>
      <c r="AR1838" s="103">
        <v>3.4177324771274136</v>
      </c>
      <c r="AS1838" s="103">
        <v>3.4066338773077716</v>
      </c>
      <c r="AT1838" s="103">
        <v>3.3960333200560897</v>
      </c>
      <c r="AU1838" s="103">
        <v>3.3858768727923949</v>
      </c>
      <c r="AV1838" s="103">
        <v>3.3761106029367118</v>
      </c>
      <c r="AW1838" s="103">
        <v>3.3666805779090674</v>
      </c>
      <c r="AX1838" s="103">
        <v>3.3575413163729806</v>
      </c>
      <c r="AY1838" s="103">
        <v>3.3486885340390558</v>
      </c>
      <c r="AZ1838" s="103">
        <v>3.340130481005422</v>
      </c>
      <c r="BA1838" s="103">
        <v>3.3318754103168668</v>
      </c>
      <c r="BB1838" s="103">
        <v>3.323931575018181</v>
      </c>
      <c r="BC1838" s="103">
        <v>3.3163072281541521</v>
      </c>
      <c r="BD1838" s="103">
        <v>3.3090106227695704</v>
      </c>
      <c r="BE1838" s="103">
        <v>3.3020500119092238</v>
      </c>
      <c r="BF1838" s="103">
        <v>3.2954336486179017</v>
      </c>
      <c r="BG1838" s="103">
        <v>3.2891697859403934</v>
      </c>
      <c r="BH1838" s="103">
        <v>3.2832666769214871</v>
      </c>
      <c r="BI1838" s="103">
        <v>3.2777325746059724</v>
      </c>
    </row>
    <row r="1839" spans="1:61">
      <c r="A1839" s="102">
        <v>44937</v>
      </c>
      <c r="B1839" s="103">
        <v>3.7366557399943741</v>
      </c>
      <c r="C1839" s="103">
        <v>3.9677327142817727</v>
      </c>
      <c r="D1839" s="103">
        <v>4.1395924566968674</v>
      </c>
      <c r="E1839" s="103">
        <v>4.2638757177325086</v>
      </c>
      <c r="F1839" s="103">
        <v>4.349465515875754</v>
      </c>
      <c r="G1839" s="103">
        <v>4.4017662402202413</v>
      </c>
      <c r="H1839" s="103">
        <v>4.426928965754291</v>
      </c>
      <c r="I1839" s="103">
        <v>4.4314057049203948</v>
      </c>
      <c r="J1839" s="103">
        <v>4.4202140074755745</v>
      </c>
      <c r="K1839" s="103">
        <v>4.3969572461602668</v>
      </c>
      <c r="L1839" s="103">
        <v>4.3641630236492572</v>
      </c>
      <c r="M1839" s="103">
        <v>4.3232654420368899</v>
      </c>
      <c r="N1839" s="103">
        <v>4.2752237855430399</v>
      </c>
      <c r="O1839" s="103">
        <v>4.2214486149182777</v>
      </c>
      <c r="P1839" s="103">
        <v>4.1634843448355809</v>
      </c>
      <c r="Q1839" s="103">
        <v>4.1028753899679211</v>
      </c>
      <c r="R1839" s="103">
        <v>4.041166164988268</v>
      </c>
      <c r="S1839" s="103">
        <v>3.979901083584096</v>
      </c>
      <c r="T1839" s="103">
        <v>3.9203915514590912</v>
      </c>
      <c r="U1839" s="103">
        <v>3.8630617747487115</v>
      </c>
      <c r="V1839" s="103">
        <v>3.8081248336266214</v>
      </c>
      <c r="W1839" s="103">
        <v>3.7557938082664859</v>
      </c>
      <c r="X1839" s="103">
        <v>3.7062817788419711</v>
      </c>
      <c r="Y1839" s="103">
        <v>3.6598018255267402</v>
      </c>
      <c r="Z1839" s="103">
        <v>3.6165162191514999</v>
      </c>
      <c r="AA1839" s="103">
        <v>3.5763135594560054</v>
      </c>
      <c r="AB1839" s="103">
        <v>3.5389907116730122</v>
      </c>
      <c r="AC1839" s="103">
        <v>3.5043444744654457</v>
      </c>
      <c r="AD1839" s="103">
        <v>3.4721716464962289</v>
      </c>
      <c r="AE1839" s="103">
        <v>3.4422690264282894</v>
      </c>
      <c r="AF1839" s="103">
        <v>3.4144334129245495</v>
      </c>
      <c r="AG1839" s="103">
        <v>3.3884616046479357</v>
      </c>
      <c r="AH1839" s="103">
        <v>3.3641504002613711</v>
      </c>
      <c r="AI1839" s="103">
        <v>3.3412965984277827</v>
      </c>
      <c r="AJ1839" s="103">
        <v>3.3196969978100941</v>
      </c>
      <c r="AK1839" s="103">
        <v>3.2991483970712312</v>
      </c>
      <c r="AL1839" s="103">
        <v>3.2794705928474119</v>
      </c>
      <c r="AM1839" s="103">
        <v>3.2605954892081552</v>
      </c>
      <c r="AN1839" s="103">
        <v>3.2424890993669386</v>
      </c>
      <c r="AO1839" s="103">
        <v>3.2251174445556892</v>
      </c>
      <c r="AP1839" s="103">
        <v>3.2084465460063343</v>
      </c>
      <c r="AQ1839" s="103">
        <v>3.1924424249508023</v>
      </c>
      <c r="AR1839" s="103">
        <v>3.1770711026210221</v>
      </c>
      <c r="AS1839" s="103">
        <v>3.1622986002489202</v>
      </c>
      <c r="AT1839" s="103">
        <v>3.1480909390664253</v>
      </c>
      <c r="AU1839" s="103">
        <v>3.1344141403054651</v>
      </c>
      <c r="AV1839" s="103">
        <v>3.1212342251979686</v>
      </c>
      <c r="AW1839" s="103">
        <v>3.108517214975862</v>
      </c>
      <c r="AX1839" s="103">
        <v>3.0962348460511637</v>
      </c>
      <c r="AY1839" s="103">
        <v>3.0843840869585648</v>
      </c>
      <c r="AZ1839" s="103">
        <v>3.072968867348131</v>
      </c>
      <c r="BA1839" s="103">
        <v>3.0619931170944725</v>
      </c>
      <c r="BB1839" s="103">
        <v>3.0514607660722004</v>
      </c>
      <c r="BC1839" s="103">
        <v>3.0413757441559248</v>
      </c>
      <c r="BD1839" s="103">
        <v>3.031741981220256</v>
      </c>
      <c r="BE1839" s="103">
        <v>3.0225634071398044</v>
      </c>
      <c r="BF1839" s="103">
        <v>3.0138439517891809</v>
      </c>
      <c r="BG1839" s="103">
        <v>3.0055875450429959</v>
      </c>
      <c r="BH1839" s="103">
        <v>2.9977981167758592</v>
      </c>
      <c r="BI1839" s="103">
        <v>2.9904795968623823</v>
      </c>
    </row>
    <row r="1840" spans="1:61">
      <c r="A1840" s="102">
        <v>44938</v>
      </c>
      <c r="B1840" s="103">
        <v>3.746212257930813</v>
      </c>
      <c r="C1840" s="103">
        <v>3.976118872013338</v>
      </c>
      <c r="D1840" s="103">
        <v>4.1451115425317191</v>
      </c>
      <c r="E1840" s="103">
        <v>4.2614135445101651</v>
      </c>
      <c r="F1840" s="103">
        <v>4.3346527494398144</v>
      </c>
      <c r="G1840" s="103">
        <v>4.3724050031678381</v>
      </c>
      <c r="H1840" s="103">
        <v>4.3835393068459929</v>
      </c>
      <c r="I1840" s="103">
        <v>4.375314249132078</v>
      </c>
      <c r="J1840" s="103">
        <v>4.3530376090336276</v>
      </c>
      <c r="K1840" s="103">
        <v>4.320142440987115</v>
      </c>
      <c r="L1840" s="103">
        <v>4.2788065533264028</v>
      </c>
      <c r="M1840" s="103">
        <v>4.230432659298077</v>
      </c>
      <c r="N1840" s="103">
        <v>4.1757949491401396</v>
      </c>
      <c r="O1840" s="103">
        <v>4.1162634197296937</v>
      </c>
      <c r="P1840" s="103">
        <v>4.0533991548024781</v>
      </c>
      <c r="Q1840" s="103">
        <v>3.9887632380942284</v>
      </c>
      <c r="R1840" s="103">
        <v>3.9239167533406767</v>
      </c>
      <c r="S1840" s="103">
        <v>3.8604207832393338</v>
      </c>
      <c r="T1840" s="103">
        <v>3.7995909385121247</v>
      </c>
      <c r="U1840" s="103">
        <v>3.7418081725046433</v>
      </c>
      <c r="V1840" s="103">
        <v>3.6872310191152988</v>
      </c>
      <c r="W1840" s="103">
        <v>3.6360180122425021</v>
      </c>
      <c r="X1840" s="103">
        <v>3.5883276857846624</v>
      </c>
      <c r="Y1840" s="103">
        <v>3.5443185736401914</v>
      </c>
      <c r="Z1840" s="103">
        <v>3.5040927702462525</v>
      </c>
      <c r="AA1840" s="103">
        <v>3.4674772469289321</v>
      </c>
      <c r="AB1840" s="103">
        <v>3.4342152678044635</v>
      </c>
      <c r="AC1840" s="103">
        <v>3.4040500773113909</v>
      </c>
      <c r="AD1840" s="103">
        <v>3.3767249198882618</v>
      </c>
      <c r="AE1840" s="103">
        <v>3.351983039973621</v>
      </c>
      <c r="AF1840" s="103">
        <v>3.329567682006016</v>
      </c>
      <c r="AG1840" s="103">
        <v>3.3092220904239924</v>
      </c>
      <c r="AH1840" s="103">
        <v>3.2906895096660969</v>
      </c>
      <c r="AI1840" s="103">
        <v>3.2737131841708749</v>
      </c>
      <c r="AJ1840" s="103">
        <v>3.2580363583768714</v>
      </c>
      <c r="AK1840" s="103">
        <v>3.2434022767226347</v>
      </c>
      <c r="AL1840" s="103">
        <v>3.2295852117991264</v>
      </c>
      <c r="AM1840" s="103">
        <v>3.21649642313543</v>
      </c>
      <c r="AN1840" s="103">
        <v>3.2040849625827055</v>
      </c>
      <c r="AO1840" s="103">
        <v>3.1922998832111902</v>
      </c>
      <c r="AP1840" s="103">
        <v>3.1810902380911208</v>
      </c>
      <c r="AQ1840" s="103">
        <v>3.1704050802927335</v>
      </c>
      <c r="AR1840" s="103">
        <v>3.1601934628862667</v>
      </c>
      <c r="AS1840" s="103">
        <v>3.1504044389419561</v>
      </c>
      <c r="AT1840" s="103">
        <v>3.1409870615300401</v>
      </c>
      <c r="AU1840" s="103">
        <v>3.131890383720755</v>
      </c>
      <c r="AV1840" s="103">
        <v>3.1230634585843369</v>
      </c>
      <c r="AW1840" s="103">
        <v>3.1144553391910237</v>
      </c>
      <c r="AX1840" s="103">
        <v>3.1060248415529679</v>
      </c>
      <c r="AY1840" s="103">
        <v>3.0977738843922547</v>
      </c>
      <c r="AZ1840" s="103">
        <v>3.0897162777386176</v>
      </c>
      <c r="BA1840" s="103">
        <v>3.0818658320054029</v>
      </c>
      <c r="BB1840" s="103">
        <v>3.0742363576059581</v>
      </c>
      <c r="BC1840" s="103">
        <v>3.0668416649536296</v>
      </c>
      <c r="BD1840" s="103">
        <v>3.0596955644617649</v>
      </c>
      <c r="BE1840" s="103">
        <v>3.0528118665437107</v>
      </c>
      <c r="BF1840" s="103">
        <v>3.0462043816128141</v>
      </c>
      <c r="BG1840" s="103">
        <v>3.0398869200824219</v>
      </c>
      <c r="BH1840" s="103">
        <v>3.0338732923658811</v>
      </c>
      <c r="BI1840" s="103">
        <v>3.0281773088765389</v>
      </c>
    </row>
    <row r="1841" spans="1:61">
      <c r="A1841" s="102">
        <v>44939</v>
      </c>
      <c r="B1841" s="103">
        <v>3.7676493461058738</v>
      </c>
      <c r="C1841" s="103">
        <v>3.9912742175626494</v>
      </c>
      <c r="D1841" s="103">
        <v>4.1621231930405438</v>
      </c>
      <c r="E1841" s="103">
        <v>4.2817422150759645</v>
      </c>
      <c r="F1841" s="103">
        <v>4.3586020086914647</v>
      </c>
      <c r="G1841" s="103">
        <v>4.4017734739820664</v>
      </c>
      <c r="H1841" s="103">
        <v>4.4199188791442561</v>
      </c>
      <c r="I1841" s="103">
        <v>4.419368909930026</v>
      </c>
      <c r="J1841" s="103">
        <v>4.4039882625107456</v>
      </c>
      <c r="K1841" s="103">
        <v>4.3760631040057145</v>
      </c>
      <c r="L1841" s="103">
        <v>4.3369825087778553</v>
      </c>
      <c r="M1841" s="103">
        <v>4.2881922165619297</v>
      </c>
      <c r="N1841" s="103">
        <v>4.2306693433837523</v>
      </c>
      <c r="O1841" s="103">
        <v>4.1662423593793037</v>
      </c>
      <c r="P1841" s="103">
        <v>4.0970556635474438</v>
      </c>
      <c r="Q1841" s="103">
        <v>4.0252537291532615</v>
      </c>
      <c r="R1841" s="103">
        <v>3.952981029461851</v>
      </c>
      <c r="S1841" s="103">
        <v>3.8823820377383038</v>
      </c>
      <c r="T1841" s="103">
        <v>3.8153139710927131</v>
      </c>
      <c r="U1841" s="103">
        <v>3.7523015305305525</v>
      </c>
      <c r="V1841" s="103">
        <v>3.6934833179900366</v>
      </c>
      <c r="W1841" s="103">
        <v>3.6389978953117588</v>
      </c>
      <c r="X1841" s="103">
        <v>3.5889838243363115</v>
      </c>
      <c r="Y1841" s="103">
        <v>3.5435796669042894</v>
      </c>
      <c r="Z1841" s="103">
        <v>3.5028511071670971</v>
      </c>
      <c r="AA1841" s="103">
        <v>3.4665420802733009</v>
      </c>
      <c r="AB1841" s="103">
        <v>3.4343077565253242</v>
      </c>
      <c r="AC1841" s="103">
        <v>3.4058033033623811</v>
      </c>
      <c r="AD1841" s="103">
        <v>3.38068388822369</v>
      </c>
      <c r="AE1841" s="103">
        <v>3.3586046785484651</v>
      </c>
      <c r="AF1841" s="103">
        <v>3.3392208417759224</v>
      </c>
      <c r="AG1841" s="103">
        <v>3.3221875453452778</v>
      </c>
      <c r="AH1841" s="103">
        <v>3.3071599566957475</v>
      </c>
      <c r="AI1841" s="103">
        <v>3.2937932432665469</v>
      </c>
      <c r="AJ1841" s="103">
        <v>3.2817425724968921</v>
      </c>
      <c r="AK1841" s="103">
        <v>3.2706631118259977</v>
      </c>
      <c r="AL1841" s="103">
        <v>3.2602537662694679</v>
      </c>
      <c r="AM1841" s="103">
        <v>3.2504065389234387</v>
      </c>
      <c r="AN1841" s="103">
        <v>3.2410667052977709</v>
      </c>
      <c r="AO1841" s="103">
        <v>3.2321795426207673</v>
      </c>
      <c r="AP1841" s="103">
        <v>3.2236903281207283</v>
      </c>
      <c r="AQ1841" s="103">
        <v>3.2155443390259566</v>
      </c>
      <c r="AR1841" s="103">
        <v>3.2076868525647519</v>
      </c>
      <c r="AS1841" s="103">
        <v>3.2000631459654185</v>
      </c>
      <c r="AT1841" s="103">
        <v>3.1926184964562565</v>
      </c>
      <c r="AU1841" s="103">
        <v>3.1852981812655683</v>
      </c>
      <c r="AV1841" s="103">
        <v>3.1780474776216545</v>
      </c>
      <c r="AW1841" s="103">
        <v>3.1708116627528176</v>
      </c>
      <c r="AX1841" s="103">
        <v>3.1635477867036141</v>
      </c>
      <c r="AY1841" s="103">
        <v>3.1562648756839473</v>
      </c>
      <c r="AZ1841" s="103">
        <v>3.1489862952474725</v>
      </c>
      <c r="BA1841" s="103">
        <v>3.1417354114104215</v>
      </c>
      <c r="BB1841" s="103">
        <v>3.1345355901890257</v>
      </c>
      <c r="BC1841" s="103">
        <v>3.1274101975995179</v>
      </c>
      <c r="BD1841" s="103">
        <v>3.1203825996581283</v>
      </c>
      <c r="BE1841" s="103">
        <v>3.1134761623810903</v>
      </c>
      <c r="BF1841" s="103">
        <v>3.1067142517846347</v>
      </c>
      <c r="BG1841" s="103">
        <v>3.1001202338849927</v>
      </c>
      <c r="BH1841" s="103">
        <v>3.0937174746983969</v>
      </c>
      <c r="BI1841" s="103">
        <v>3.0875293402410788</v>
      </c>
    </row>
    <row r="1842" spans="1:61">
      <c r="A1842" s="102">
        <v>44942</v>
      </c>
      <c r="B1842" s="103">
        <v>3.8142673460178487</v>
      </c>
      <c r="C1842" s="103">
        <v>3.986787280817778</v>
      </c>
      <c r="D1842" s="103">
        <v>4.1424559558693757</v>
      </c>
      <c r="E1842" s="103">
        <v>4.2632773774906179</v>
      </c>
      <c r="F1842" s="103">
        <v>4.3468692803123385</v>
      </c>
      <c r="G1842" s="103">
        <v>4.3961419291386816</v>
      </c>
      <c r="H1842" s="103">
        <v>4.4178323124884278</v>
      </c>
      <c r="I1842" s="103">
        <v>4.4181431203409929</v>
      </c>
      <c r="J1842" s="103">
        <v>4.4010783452766526</v>
      </c>
      <c r="K1842" s="103">
        <v>4.3700475570330131</v>
      </c>
      <c r="L1842" s="103">
        <v>4.3271842643814793</v>
      </c>
      <c r="M1842" s="103">
        <v>4.2747053127789272</v>
      </c>
      <c r="N1842" s="103">
        <v>4.2146376326856414</v>
      </c>
      <c r="O1842" s="103">
        <v>4.1489237527299245</v>
      </c>
      <c r="P1842" s="103">
        <v>4.0795075937881649</v>
      </c>
      <c r="Q1842" s="103">
        <v>4.0083330767367489</v>
      </c>
      <c r="R1842" s="103">
        <v>3.9373441224520618</v>
      </c>
      <c r="S1842" s="103">
        <v>3.8684846504475958</v>
      </c>
      <c r="T1842" s="103">
        <v>3.8033763408045984</v>
      </c>
      <c r="U1842" s="103">
        <v>3.7424139169975077</v>
      </c>
      <c r="V1842" s="103">
        <v>3.6857001249086099</v>
      </c>
      <c r="W1842" s="103">
        <v>3.6333377104201898</v>
      </c>
      <c r="X1842" s="103">
        <v>3.5854294194145306</v>
      </c>
      <c r="Y1842" s="103">
        <v>3.5420779977739194</v>
      </c>
      <c r="Z1842" s="103">
        <v>3.5033182738408484</v>
      </c>
      <c r="AA1842" s="103">
        <v>3.4688852256064662</v>
      </c>
      <c r="AB1842" s="103">
        <v>3.4384311076655525</v>
      </c>
      <c r="AC1842" s="103">
        <v>3.4116081719445477</v>
      </c>
      <c r="AD1842" s="103">
        <v>3.3880686703698903</v>
      </c>
      <c r="AE1842" s="103">
        <v>3.3674648548680186</v>
      </c>
      <c r="AF1842" s="103">
        <v>3.3494489773653719</v>
      </c>
      <c r="AG1842" s="103">
        <v>3.3336732897883898</v>
      </c>
      <c r="AH1842" s="103">
        <v>3.3197900440635126</v>
      </c>
      <c r="AI1842" s="103">
        <v>3.3074514921171776</v>
      </c>
      <c r="AJ1842" s="103">
        <v>3.2963098858758233</v>
      </c>
      <c r="AK1842" s="103">
        <v>3.286017477265891</v>
      </c>
      <c r="AL1842" s="103">
        <v>3.2762723870774</v>
      </c>
      <c r="AM1842" s="103">
        <v>3.2669752436521953</v>
      </c>
      <c r="AN1842" s="103">
        <v>3.2580825436558594</v>
      </c>
      <c r="AO1842" s="103">
        <v>3.2495507855561647</v>
      </c>
      <c r="AP1842" s="103">
        <v>3.2413364678208807</v>
      </c>
      <c r="AQ1842" s="103">
        <v>3.2333960889177797</v>
      </c>
      <c r="AR1842" s="103">
        <v>3.2256861473146303</v>
      </c>
      <c r="AS1842" s="103">
        <v>3.2181631414792058</v>
      </c>
      <c r="AT1842" s="103">
        <v>3.2107835698792755</v>
      </c>
      <c r="AU1842" s="103">
        <v>3.2035039309826097</v>
      </c>
      <c r="AV1842" s="103">
        <v>3.1962807232569799</v>
      </c>
      <c r="AW1842" s="103">
        <v>3.1890704451701577</v>
      </c>
      <c r="AX1842" s="103">
        <v>3.1818381124182213</v>
      </c>
      <c r="AY1842" s="103">
        <v>3.1745946166298262</v>
      </c>
      <c r="AZ1842" s="103">
        <v>3.1673662270822742</v>
      </c>
      <c r="BA1842" s="103">
        <v>3.1601792242124107</v>
      </c>
      <c r="BB1842" s="103">
        <v>3.1530598884570806</v>
      </c>
      <c r="BC1842" s="103">
        <v>3.1460345002531294</v>
      </c>
      <c r="BD1842" s="103">
        <v>3.1391293400374027</v>
      </c>
      <c r="BE1842" s="103">
        <v>3.1323706882467452</v>
      </c>
      <c r="BF1842" s="103">
        <v>3.1257848253180032</v>
      </c>
      <c r="BG1842" s="103">
        <v>3.1193980316880214</v>
      </c>
      <c r="BH1842" s="103">
        <v>3.1132365877936463</v>
      </c>
      <c r="BI1842" s="103">
        <v>3.1073267740717223</v>
      </c>
    </row>
    <row r="1843" spans="1:61">
      <c r="A1843" s="102">
        <v>44943</v>
      </c>
      <c r="B1843" s="103">
        <v>3.8490877012739824</v>
      </c>
      <c r="C1843" s="103">
        <v>4.0123186461494491</v>
      </c>
      <c r="D1843" s="103">
        <v>4.1664535195298154</v>
      </c>
      <c r="E1843" s="103">
        <v>4.284292770999957</v>
      </c>
      <c r="F1843" s="103">
        <v>4.3605113022176276</v>
      </c>
      <c r="G1843" s="103">
        <v>4.4007910020603269</v>
      </c>
      <c r="H1843" s="103">
        <v>4.4133387071725112</v>
      </c>
      <c r="I1843" s="103">
        <v>4.4064172726684676</v>
      </c>
      <c r="J1843" s="103">
        <v>4.3848789689997512</v>
      </c>
      <c r="K1843" s="103">
        <v>4.3519159024497958</v>
      </c>
      <c r="L1843" s="103">
        <v>4.3091966275288778</v>
      </c>
      <c r="M1843" s="103">
        <v>4.2581274557006772</v>
      </c>
      <c r="N1843" s="103">
        <v>4.1998015915863345</v>
      </c>
      <c r="O1843" s="103">
        <v>4.135864324065011</v>
      </c>
      <c r="P1843" s="103">
        <v>4.0681338471172506</v>
      </c>
      <c r="Q1843" s="103">
        <v>3.9984283547235981</v>
      </c>
      <c r="R1843" s="103">
        <v>3.9285660408645997</v>
      </c>
      <c r="S1843" s="103">
        <v>3.8603650982851505</v>
      </c>
      <c r="T1843" s="103">
        <v>3.7953515660662163</v>
      </c>
      <c r="U1843" s="103">
        <v>3.7339390810427879</v>
      </c>
      <c r="V1843" s="103">
        <v>3.6762765628402341</v>
      </c>
      <c r="W1843" s="103">
        <v>3.622512931083921</v>
      </c>
      <c r="X1843" s="103">
        <v>3.572797105399216</v>
      </c>
      <c r="Y1843" s="103">
        <v>3.5272780054114876</v>
      </c>
      <c r="Z1843" s="103">
        <v>3.4860361297755773</v>
      </c>
      <c r="AA1843" s="103">
        <v>3.4488499041896539</v>
      </c>
      <c r="AB1843" s="103">
        <v>3.4154144177781376</v>
      </c>
      <c r="AC1843" s="103">
        <v>3.3854247569773213</v>
      </c>
      <c r="AD1843" s="103">
        <v>3.3585760082234959</v>
      </c>
      <c r="AE1843" s="103">
        <v>3.3345632579529543</v>
      </c>
      <c r="AF1843" s="103">
        <v>3.3130815926019879</v>
      </c>
      <c r="AG1843" s="103">
        <v>3.2938260986068912</v>
      </c>
      <c r="AH1843" s="103">
        <v>3.2764918624039541</v>
      </c>
      <c r="AI1843" s="103">
        <v>3.2607739704294687</v>
      </c>
      <c r="AJ1843" s="103">
        <v>3.2463675091197284</v>
      </c>
      <c r="AK1843" s="103">
        <v>3.2329675649110259</v>
      </c>
      <c r="AL1843" s="103">
        <v>3.2203002087521755</v>
      </c>
      <c r="AM1843" s="103">
        <v>3.208258401720244</v>
      </c>
      <c r="AN1843" s="103">
        <v>3.1967910465158642</v>
      </c>
      <c r="AO1843" s="103">
        <v>3.1858470864358917</v>
      </c>
      <c r="AP1843" s="103">
        <v>3.1753754647771819</v>
      </c>
      <c r="AQ1843" s="103">
        <v>3.1653251248365892</v>
      </c>
      <c r="AR1843" s="103">
        <v>3.1556450099109701</v>
      </c>
      <c r="AS1843" s="103">
        <v>3.1462840632971778</v>
      </c>
      <c r="AT1843" s="103">
        <v>3.1371912282920689</v>
      </c>
      <c r="AU1843" s="103">
        <v>3.1283154481924988</v>
      </c>
      <c r="AV1843" s="103">
        <v>3.1196056662953211</v>
      </c>
      <c r="AW1843" s="103">
        <v>3.111010825897393</v>
      </c>
      <c r="AX1843" s="103">
        <v>3.1024896635006249</v>
      </c>
      <c r="AY1843" s="103">
        <v>3.0940486542777976</v>
      </c>
      <c r="AZ1843" s="103">
        <v>3.0857087981076794</v>
      </c>
      <c r="BA1843" s="103">
        <v>3.0774910982836206</v>
      </c>
      <c r="BB1843" s="103">
        <v>3.0694165580989705</v>
      </c>
      <c r="BC1843" s="103">
        <v>3.06150618084708</v>
      </c>
      <c r="BD1843" s="103">
        <v>3.053780969821299</v>
      </c>
      <c r="BE1843" s="103">
        <v>3.0462619283149781</v>
      </c>
      <c r="BF1843" s="103">
        <v>3.0389700596214668</v>
      </c>
      <c r="BG1843" s="103">
        <v>3.0319263670341154</v>
      </c>
      <c r="BH1843" s="103">
        <v>3.0251518538462743</v>
      </c>
      <c r="BI1843" s="103">
        <v>3.0186675233512936</v>
      </c>
    </row>
    <row r="1844" spans="1:61">
      <c r="A1844" s="102">
        <v>44944</v>
      </c>
      <c r="B1844" s="103">
        <v>3.878613201666147</v>
      </c>
      <c r="C1844" s="103">
        <v>4.0372078262049538</v>
      </c>
      <c r="D1844" s="103">
        <v>4.2012470775024431</v>
      </c>
      <c r="E1844" s="103">
        <v>4.332054359820412</v>
      </c>
      <c r="F1844" s="103">
        <v>4.4189106526752768</v>
      </c>
      <c r="G1844" s="103">
        <v>4.4649199947202938</v>
      </c>
      <c r="H1844" s="103">
        <v>4.4783799554927715</v>
      </c>
      <c r="I1844" s="103">
        <v>4.4681297878186808</v>
      </c>
      <c r="J1844" s="103">
        <v>4.4405136469819126</v>
      </c>
      <c r="K1844" s="103">
        <v>4.3997707304708218</v>
      </c>
      <c r="L1844" s="103">
        <v>4.3489270269285747</v>
      </c>
      <c r="M1844" s="103">
        <v>4.2900136851312265</v>
      </c>
      <c r="N1844" s="103">
        <v>4.2251968635893</v>
      </c>
      <c r="O1844" s="103">
        <v>4.1562311916706722</v>
      </c>
      <c r="P1844" s="103">
        <v>4.0847348864865634</v>
      </c>
      <c r="Q1844" s="103">
        <v>4.0123261651481918</v>
      </c>
      <c r="R1844" s="103">
        <v>3.9406232447667748</v>
      </c>
      <c r="S1844" s="103">
        <v>3.8712443412863839</v>
      </c>
      <c r="T1844" s="103">
        <v>3.8055317144777514</v>
      </c>
      <c r="U1844" s="103">
        <v>3.7437768953173927</v>
      </c>
      <c r="V1844" s="103">
        <v>3.6860213739396062</v>
      </c>
      <c r="W1844" s="103">
        <v>3.6323066404786872</v>
      </c>
      <c r="X1844" s="103">
        <v>3.5826741850689348</v>
      </c>
      <c r="Y1844" s="103">
        <v>3.5371654978446445</v>
      </c>
      <c r="Z1844" s="103">
        <v>3.4957808870152043</v>
      </c>
      <c r="AA1844" s="103">
        <v>3.458298845240658</v>
      </c>
      <c r="AB1844" s="103">
        <v>3.4244235126435276</v>
      </c>
      <c r="AC1844" s="103">
        <v>3.3938589753902368</v>
      </c>
      <c r="AD1844" s="103">
        <v>3.3663093196472094</v>
      </c>
      <c r="AE1844" s="103">
        <v>3.341478631580868</v>
      </c>
      <c r="AF1844" s="103">
        <v>3.3190709973576356</v>
      </c>
      <c r="AG1844" s="103">
        <v>3.2987905031439348</v>
      </c>
      <c r="AH1844" s="103">
        <v>3.2803412351061914</v>
      </c>
      <c r="AI1844" s="103">
        <v>3.2634272794108257</v>
      </c>
      <c r="AJ1844" s="103">
        <v>3.2477527222242619</v>
      </c>
      <c r="AK1844" s="103">
        <v>3.2330216497129229</v>
      </c>
      <c r="AL1844" s="103">
        <v>3.218972294248617</v>
      </c>
      <c r="AM1844" s="103">
        <v>3.2055093395417815</v>
      </c>
      <c r="AN1844" s="103">
        <v>3.1925881128017641</v>
      </c>
      <c r="AO1844" s="103">
        <v>3.1801639531432842</v>
      </c>
      <c r="AP1844" s="103">
        <v>3.1681921996810636</v>
      </c>
      <c r="AQ1844" s="103">
        <v>3.1566281915298213</v>
      </c>
      <c r="AR1844" s="103">
        <v>3.1454272678042785</v>
      </c>
      <c r="AS1844" s="103">
        <v>3.1345447676191545</v>
      </c>
      <c r="AT1844" s="103">
        <v>3.1239360300891708</v>
      </c>
      <c r="AU1844" s="103">
        <v>3.1135563943290463</v>
      </c>
      <c r="AV1844" s="103">
        <v>3.1033611994535026</v>
      </c>
      <c r="AW1844" s="103">
        <v>3.0933057845772591</v>
      </c>
      <c r="AX1844" s="103">
        <v>3.0833553402146574</v>
      </c>
      <c r="AY1844" s="103">
        <v>3.0735185501245139</v>
      </c>
      <c r="AZ1844" s="103">
        <v>3.0638160971151995</v>
      </c>
      <c r="BA1844" s="103">
        <v>3.0542686643821635</v>
      </c>
      <c r="BB1844" s="103">
        <v>3.0448969351208555</v>
      </c>
      <c r="BC1844" s="103">
        <v>3.0357215925267256</v>
      </c>
      <c r="BD1844" s="103">
        <v>3.0267633197952231</v>
      </c>
      <c r="BE1844" s="103">
        <v>3.0180428001217967</v>
      </c>
      <c r="BF1844" s="103">
        <v>3.0095807167018975</v>
      </c>
      <c r="BG1844" s="103">
        <v>3.0013977527309748</v>
      </c>
      <c r="BH1844" s="103">
        <v>2.9935145914044776</v>
      </c>
      <c r="BI1844" s="103">
        <v>2.9859519159178562</v>
      </c>
    </row>
    <row r="1845" spans="1:61">
      <c r="A1845" s="102">
        <v>44945</v>
      </c>
      <c r="B1845" s="103">
        <v>3.8970929786621964</v>
      </c>
      <c r="C1845" s="103">
        <v>4.0384166232683016</v>
      </c>
      <c r="D1845" s="103">
        <v>4.1971896670622728</v>
      </c>
      <c r="E1845" s="103">
        <v>4.3282517762256703</v>
      </c>
      <c r="F1845" s="103">
        <v>4.4169422830032907</v>
      </c>
      <c r="G1845" s="103">
        <v>4.4637217525610255</v>
      </c>
      <c r="H1845" s="103">
        <v>4.4766769615962669</v>
      </c>
      <c r="I1845" s="103">
        <v>4.4645307700152781</v>
      </c>
      <c r="J1845" s="103">
        <v>4.4345029358887613</v>
      </c>
      <c r="K1845" s="103">
        <v>4.3916168619052556</v>
      </c>
      <c r="L1845" s="103">
        <v>4.3392313406852994</v>
      </c>
      <c r="M1845" s="103">
        <v>4.2796180562526951</v>
      </c>
      <c r="N1845" s="103">
        <v>4.2144724446288864</v>
      </c>
      <c r="O1845" s="103">
        <v>4.1453984086434792</v>
      </c>
      <c r="P1845" s="103">
        <v>4.0739992090488553</v>
      </c>
      <c r="Q1845" s="103">
        <v>4.0018781065973936</v>
      </c>
      <c r="R1845" s="103">
        <v>3.9306383620414778</v>
      </c>
      <c r="S1845" s="103">
        <v>3.8618832349579608</v>
      </c>
      <c r="T1845" s="103">
        <v>3.7969380431540509</v>
      </c>
      <c r="U1845" s="103">
        <v>3.7360698153003793</v>
      </c>
      <c r="V1845" s="103">
        <v>3.679293740098498</v>
      </c>
      <c r="W1845" s="103">
        <v>3.6266250062499559</v>
      </c>
      <c r="X1845" s="103">
        <v>3.5780788024563042</v>
      </c>
      <c r="Y1845" s="103">
        <v>3.5336703174190909</v>
      </c>
      <c r="Z1845" s="103">
        <v>3.493373084061079</v>
      </c>
      <c r="AA1845" s="103">
        <v>3.4569575776004413</v>
      </c>
      <c r="AB1845" s="103">
        <v>3.4241324922081753</v>
      </c>
      <c r="AC1845" s="103">
        <v>3.3946065075319569</v>
      </c>
      <c r="AD1845" s="103">
        <v>3.3680883032194604</v>
      </c>
      <c r="AE1845" s="103">
        <v>3.3442865589183581</v>
      </c>
      <c r="AF1845" s="103">
        <v>3.3229099542763243</v>
      </c>
      <c r="AG1845" s="103">
        <v>3.3036671689410353</v>
      </c>
      <c r="AH1845" s="103">
        <v>3.2862668825601618</v>
      </c>
      <c r="AI1845" s="103">
        <v>3.2704177747813805</v>
      </c>
      <c r="AJ1845" s="103">
        <v>3.2558285252523662</v>
      </c>
      <c r="AK1845" s="103">
        <v>3.2422078136207908</v>
      </c>
      <c r="AL1845" s="103">
        <v>3.2293010256771422</v>
      </c>
      <c r="AM1845" s="103">
        <v>3.2170156020467195</v>
      </c>
      <c r="AN1845" s="103">
        <v>3.2053036914751356</v>
      </c>
      <c r="AO1845" s="103">
        <v>3.194117444150165</v>
      </c>
      <c r="AP1845" s="103">
        <v>3.1834090102595831</v>
      </c>
      <c r="AQ1845" s="103">
        <v>3.1731305399911638</v>
      </c>
      <c r="AR1845" s="103">
        <v>3.1632341835326829</v>
      </c>
      <c r="AS1845" s="103">
        <v>3.1536720910719156</v>
      </c>
      <c r="AT1845" s="103">
        <v>3.1443964127966364</v>
      </c>
      <c r="AU1845" s="103">
        <v>3.1353592988946204</v>
      </c>
      <c r="AV1845" s="103">
        <v>3.1265128995536422</v>
      </c>
      <c r="AW1845" s="103">
        <v>3.1178093649614773</v>
      </c>
      <c r="AX1845" s="103">
        <v>3.1092106755091167</v>
      </c>
      <c r="AY1845" s="103">
        <v>3.1007222112513806</v>
      </c>
      <c r="AZ1845" s="103">
        <v>3.0923613254753226</v>
      </c>
      <c r="BA1845" s="103">
        <v>3.0841453718542451</v>
      </c>
      <c r="BB1845" s="103">
        <v>3.0760917040614504</v>
      </c>
      <c r="BC1845" s="103">
        <v>3.0682176757702395</v>
      </c>
      <c r="BD1845" s="103">
        <v>3.0605406406539144</v>
      </c>
      <c r="BE1845" s="103">
        <v>3.0530779523857774</v>
      </c>
      <c r="BF1845" s="103">
        <v>3.0458469646391295</v>
      </c>
      <c r="BG1845" s="103">
        <v>3.0388650310872731</v>
      </c>
      <c r="BH1845" s="103">
        <v>3.0321495054035092</v>
      </c>
      <c r="BI1845" s="103">
        <v>3.0257177412611407</v>
      </c>
    </row>
    <row r="1846" spans="1:61">
      <c r="A1846" s="102">
        <v>44946</v>
      </c>
      <c r="B1846" s="103">
        <v>3.8964981281742821</v>
      </c>
      <c r="C1846" s="103">
        <v>4.0457063346889806</v>
      </c>
      <c r="D1846" s="103">
        <v>4.2053596564349949</v>
      </c>
      <c r="E1846" s="103">
        <v>4.3312310626765269</v>
      </c>
      <c r="F1846" s="103">
        <v>4.4118348301811006</v>
      </c>
      <c r="G1846" s="103">
        <v>4.4515798590683842</v>
      </c>
      <c r="H1846" s="103">
        <v>4.4596993879762277</v>
      </c>
      <c r="I1846" s="103">
        <v>4.444691132920604</v>
      </c>
      <c r="J1846" s="103">
        <v>4.4128732093912024</v>
      </c>
      <c r="K1846" s="103">
        <v>4.3686234856493966</v>
      </c>
      <c r="L1846" s="103">
        <v>4.3147914911530565</v>
      </c>
      <c r="M1846" s="103">
        <v>4.2535461759845061</v>
      </c>
      <c r="N1846" s="103">
        <v>4.1861986687987907</v>
      </c>
      <c r="O1846" s="103">
        <v>4.114468712198442</v>
      </c>
      <c r="P1846" s="103">
        <v>4.04026863580546</v>
      </c>
      <c r="Q1846" s="103">
        <v>3.9655108145137943</v>
      </c>
      <c r="R1846" s="103">
        <v>3.8921076232173903</v>
      </c>
      <c r="S1846" s="103">
        <v>3.8219714368101969</v>
      </c>
      <c r="T1846" s="103">
        <v>3.7567287129967237</v>
      </c>
      <c r="U1846" s="103">
        <v>3.69667960453426</v>
      </c>
      <c r="V1846" s="103">
        <v>3.641739964807432</v>
      </c>
      <c r="W1846" s="103">
        <v>3.5918256072901582</v>
      </c>
      <c r="X1846" s="103">
        <v>3.5468523454563554</v>
      </c>
      <c r="Y1846" s="103">
        <v>3.5067359927799426</v>
      </c>
      <c r="Z1846" s="103">
        <v>3.4713483536412855</v>
      </c>
      <c r="AA1846" s="103">
        <v>3.4403669358927615</v>
      </c>
      <c r="AB1846" s="103">
        <v>3.4134156444191004</v>
      </c>
      <c r="AC1846" s="103">
        <v>3.3901183823759915</v>
      </c>
      <c r="AD1846" s="103">
        <v>3.3700990529191261</v>
      </c>
      <c r="AE1846" s="103">
        <v>3.3529815592041907</v>
      </c>
      <c r="AF1846" s="103">
        <v>3.3383898043868787</v>
      </c>
      <c r="AG1846" s="103">
        <v>3.3259476916228761</v>
      </c>
      <c r="AH1846" s="103">
        <v>3.3152791240678749</v>
      </c>
      <c r="AI1846" s="103">
        <v>3.3060080048775635</v>
      </c>
      <c r="AJ1846" s="103">
        <v>3.2977582372076313</v>
      </c>
      <c r="AK1846" s="103">
        <v>3.2901537242137686</v>
      </c>
      <c r="AL1846" s="103">
        <v>3.2828695406152852</v>
      </c>
      <c r="AM1846" s="103">
        <v>3.2758066797015948</v>
      </c>
      <c r="AN1846" s="103">
        <v>3.2689284617800318</v>
      </c>
      <c r="AO1846" s="103">
        <v>3.2621982091684627</v>
      </c>
      <c r="AP1846" s="103">
        <v>3.2555792441847538</v>
      </c>
      <c r="AQ1846" s="103">
        <v>3.2490348891467709</v>
      </c>
      <c r="AR1846" s="103">
        <v>3.2425284663723812</v>
      </c>
      <c r="AS1846" s="103">
        <v>3.2360232981794503</v>
      </c>
      <c r="AT1846" s="103">
        <v>3.2294827068858445</v>
      </c>
      <c r="AU1846" s="103">
        <v>3.2228700148094314</v>
      </c>
      <c r="AV1846" s="103">
        <v>3.2161485442680751</v>
      </c>
      <c r="AW1846" s="103">
        <v>3.2092816175796437</v>
      </c>
      <c r="AX1846" s="103">
        <v>3.2022431432486225</v>
      </c>
      <c r="AY1846" s="103">
        <v>3.1950537670574897</v>
      </c>
      <c r="AZ1846" s="103">
        <v>3.1877470288121845</v>
      </c>
      <c r="BA1846" s="103">
        <v>3.1803564687345967</v>
      </c>
      <c r="BB1846" s="103">
        <v>3.1729156270466143</v>
      </c>
      <c r="BC1846" s="103">
        <v>3.1654580439701276</v>
      </c>
      <c r="BD1846" s="103">
        <v>3.1580172597270257</v>
      </c>
      <c r="BE1846" s="103">
        <v>3.1506268145391987</v>
      </c>
      <c r="BF1846" s="103">
        <v>3.1433202486285339</v>
      </c>
      <c r="BG1846" s="103">
        <v>3.1361311022169227</v>
      </c>
      <c r="BH1846" s="103">
        <v>3.1290929155262539</v>
      </c>
      <c r="BI1846" s="103">
        <v>3.1222392287784162</v>
      </c>
    </row>
    <row r="1847" spans="1:61">
      <c r="A1847" s="102">
        <v>44949</v>
      </c>
      <c r="B1847" s="103">
        <v>3.891334078638887</v>
      </c>
      <c r="C1847" s="103">
        <v>4.0537701095284113</v>
      </c>
      <c r="D1847" s="103">
        <v>4.220331561913401</v>
      </c>
      <c r="E1847" s="103">
        <v>4.3477959115470073</v>
      </c>
      <c r="F1847" s="103">
        <v>4.4292561709613931</v>
      </c>
      <c r="G1847" s="103">
        <v>4.4685735255618466</v>
      </c>
      <c r="H1847" s="103">
        <v>4.4739299136137722</v>
      </c>
      <c r="I1847" s="103">
        <v>4.4534995167726255</v>
      </c>
      <c r="J1847" s="103">
        <v>4.4136663589863803</v>
      </c>
      <c r="K1847" s="103">
        <v>4.3602453846555864</v>
      </c>
      <c r="L1847" s="103">
        <v>4.297289095519524</v>
      </c>
      <c r="M1847" s="103">
        <v>4.2283518041457917</v>
      </c>
      <c r="N1847" s="103">
        <v>4.1567671101390644</v>
      </c>
      <c r="O1847" s="103">
        <v>4.0842343445682214</v>
      </c>
      <c r="P1847" s="103">
        <v>4.0120236685164974</v>
      </c>
      <c r="Q1847" s="103">
        <v>3.9414052430671309</v>
      </c>
      <c r="R1847" s="103">
        <v>3.8736492293033651</v>
      </c>
      <c r="S1847" s="103">
        <v>3.8100257871526626</v>
      </c>
      <c r="T1847" s="103">
        <v>3.7515318057465703</v>
      </c>
      <c r="U1847" s="103">
        <v>3.6981236702468459</v>
      </c>
      <c r="V1847" s="103">
        <v>3.6495101581638809</v>
      </c>
      <c r="W1847" s="103">
        <v>3.6054000470080707</v>
      </c>
      <c r="X1847" s="103">
        <v>3.5655021142898078</v>
      </c>
      <c r="Y1847" s="103">
        <v>3.5295251375194847</v>
      </c>
      <c r="Z1847" s="103">
        <v>3.4971796543759885</v>
      </c>
      <c r="AA1847" s="103">
        <v>3.4681839735373332</v>
      </c>
      <c r="AB1847" s="103">
        <v>3.4422585475624183</v>
      </c>
      <c r="AC1847" s="103">
        <v>3.4191238290793011</v>
      </c>
      <c r="AD1847" s="103">
        <v>3.3985002707160414</v>
      </c>
      <c r="AE1847" s="103">
        <v>3.3801083251006938</v>
      </c>
      <c r="AF1847" s="103">
        <v>3.363668444861319</v>
      </c>
      <c r="AG1847" s="103">
        <v>3.3489010826259729</v>
      </c>
      <c r="AH1847" s="103">
        <v>3.3355266910227126</v>
      </c>
      <c r="AI1847" s="103">
        <v>3.3232657226795954</v>
      </c>
      <c r="AJ1847" s="103">
        <v>3.3118386302246812</v>
      </c>
      <c r="AK1847" s="103">
        <v>3.3009658662860248</v>
      </c>
      <c r="AL1847" s="103">
        <v>3.2904069188849148</v>
      </c>
      <c r="AM1847" s="103">
        <v>3.2800936143412569</v>
      </c>
      <c r="AN1847" s="103">
        <v>3.2700053241247127</v>
      </c>
      <c r="AO1847" s="103">
        <v>3.2601214212386207</v>
      </c>
      <c r="AP1847" s="103">
        <v>3.2504212786863205</v>
      </c>
      <c r="AQ1847" s="103">
        <v>3.2408842694711488</v>
      </c>
      <c r="AR1847" s="103">
        <v>3.2314897665964466</v>
      </c>
      <c r="AS1847" s="103">
        <v>3.2222171430655506</v>
      </c>
      <c r="AT1847" s="103">
        <v>3.2130457718818004</v>
      </c>
      <c r="AU1847" s="103">
        <v>3.2039550260485341</v>
      </c>
      <c r="AV1847" s="103">
        <v>3.1949242785690899</v>
      </c>
      <c r="AW1847" s="103">
        <v>3.1859329024468073</v>
      </c>
      <c r="AX1847" s="103">
        <v>3.1769661875242523</v>
      </c>
      <c r="AY1847" s="103">
        <v>3.1680412932272675</v>
      </c>
      <c r="AZ1847" s="103">
        <v>3.1591860616910834</v>
      </c>
      <c r="BA1847" s="103">
        <v>3.1504283428033553</v>
      </c>
      <c r="BB1847" s="103">
        <v>3.1417959864517369</v>
      </c>
      <c r="BC1847" s="103">
        <v>3.1333168425238838</v>
      </c>
      <c r="BD1847" s="103">
        <v>3.1250187609074498</v>
      </c>
      <c r="BE1847" s="103">
        <v>3.1169295914900892</v>
      </c>
      <c r="BF1847" s="103">
        <v>3.1090771841594562</v>
      </c>
      <c r="BG1847" s="103">
        <v>3.1014893888032065</v>
      </c>
      <c r="BH1847" s="103">
        <v>3.0941940553089928</v>
      </c>
      <c r="BI1847" s="103">
        <v>3.0872190335644718</v>
      </c>
    </row>
    <row r="1848" spans="1:61">
      <c r="A1848" s="102">
        <v>44950</v>
      </c>
      <c r="B1848" s="103">
        <v>3.8832216656086591</v>
      </c>
      <c r="C1848" s="103">
        <v>4.0379774276910938</v>
      </c>
      <c r="D1848" s="103">
        <v>4.1937647511583771</v>
      </c>
      <c r="E1848" s="103">
        <v>4.3133791970911783</v>
      </c>
      <c r="F1848" s="103">
        <v>4.3901056462636561</v>
      </c>
      <c r="G1848" s="103">
        <v>4.428153188036891</v>
      </c>
      <c r="H1848" s="103">
        <v>4.4331031331257167</v>
      </c>
      <c r="I1848" s="103">
        <v>4.412374101055061</v>
      </c>
      <c r="J1848" s="103">
        <v>4.3719372254681348</v>
      </c>
      <c r="K1848" s="103">
        <v>4.3172626175311661</v>
      </c>
      <c r="L1848" s="103">
        <v>4.2522759262194061</v>
      </c>
      <c r="M1848" s="103">
        <v>4.1803933734276235</v>
      </c>
      <c r="N1848" s="103">
        <v>4.1049330644062536</v>
      </c>
      <c r="O1848" s="103">
        <v>4.0278180719883876</v>
      </c>
      <c r="P1848" s="103">
        <v>3.9505969169911066</v>
      </c>
      <c r="Q1848" s="103">
        <v>3.8748181202314922</v>
      </c>
      <c r="R1848" s="103">
        <v>3.8020302025266304</v>
      </c>
      <c r="S1848" s="103">
        <v>3.733781683293723</v>
      </c>
      <c r="T1848" s="103">
        <v>3.6712900981488361</v>
      </c>
      <c r="U1848" s="103">
        <v>3.614512731103392</v>
      </c>
      <c r="V1848" s="103">
        <v>3.5631069654005323</v>
      </c>
      <c r="W1848" s="103">
        <v>3.5167301842834</v>
      </c>
      <c r="X1848" s="103">
        <v>3.4750397709951377</v>
      </c>
      <c r="Y1848" s="103">
        <v>3.4376931087788871</v>
      </c>
      <c r="Z1848" s="103">
        <v>3.4043533699353508</v>
      </c>
      <c r="AA1848" s="103">
        <v>3.3747092849779676</v>
      </c>
      <c r="AB1848" s="103">
        <v>3.3484566354780867</v>
      </c>
      <c r="AC1848" s="103">
        <v>3.3252912032344697</v>
      </c>
      <c r="AD1848" s="103">
        <v>3.3049087700458806</v>
      </c>
      <c r="AE1848" s="103">
        <v>3.2870051177110837</v>
      </c>
      <c r="AF1848" s="103">
        <v>3.2712760280288418</v>
      </c>
      <c r="AG1848" s="103">
        <v>3.2574172827979195</v>
      </c>
      <c r="AH1848" s="103">
        <v>3.2451246638170783</v>
      </c>
      <c r="AI1848" s="103">
        <v>3.2340939528850825</v>
      </c>
      <c r="AJ1848" s="103">
        <v>3.2240209318006952</v>
      </c>
      <c r="AK1848" s="103">
        <v>3.2146013823626816</v>
      </c>
      <c r="AL1848" s="103">
        <v>3.2055648689007574</v>
      </c>
      <c r="AM1848" s="103">
        <v>3.1968229166815507</v>
      </c>
      <c r="AN1848" s="103">
        <v>3.1883480443349947</v>
      </c>
      <c r="AO1848" s="103">
        <v>3.1801128147532518</v>
      </c>
      <c r="AP1848" s="103">
        <v>3.1720897908284869</v>
      </c>
      <c r="AQ1848" s="103">
        <v>3.164251535452864</v>
      </c>
      <c r="AR1848" s="103">
        <v>3.1565706115185472</v>
      </c>
      <c r="AS1848" s="103">
        <v>3.1490195819176994</v>
      </c>
      <c r="AT1848" s="103">
        <v>3.1415710095424862</v>
      </c>
      <c r="AU1848" s="103">
        <v>3.1341974572850706</v>
      </c>
      <c r="AV1848" s="103">
        <v>3.1268714880376165</v>
      </c>
      <c r="AW1848" s="103">
        <v>3.1195656646922885</v>
      </c>
      <c r="AX1848" s="103">
        <v>3.1122593657967044</v>
      </c>
      <c r="AY1848" s="103">
        <v>3.104965193989071</v>
      </c>
      <c r="AZ1848" s="103">
        <v>3.0977058604870775</v>
      </c>
      <c r="BA1848" s="103">
        <v>3.0905040788848086</v>
      </c>
      <c r="BB1848" s="103">
        <v>3.0833825627763498</v>
      </c>
      <c r="BC1848" s="103">
        <v>3.0763640257557863</v>
      </c>
      <c r="BD1848" s="103">
        <v>3.069471181417204</v>
      </c>
      <c r="BE1848" s="103">
        <v>3.0627267433546876</v>
      </c>
      <c r="BF1848" s="103">
        <v>3.0561534251623237</v>
      </c>
      <c r="BG1848" s="103">
        <v>3.0497739404341968</v>
      </c>
      <c r="BH1848" s="103">
        <v>3.043611002764393</v>
      </c>
      <c r="BI1848" s="103">
        <v>3.0376873257469974</v>
      </c>
    </row>
    <row r="1849" spans="1:61">
      <c r="A1849" s="102">
        <v>44951</v>
      </c>
      <c r="B1849" s="103">
        <v>3.8884623438944712</v>
      </c>
      <c r="C1849" s="103">
        <v>4.0375541867407101</v>
      </c>
      <c r="D1849" s="103">
        <v>4.1824234986931712</v>
      </c>
      <c r="E1849" s="103">
        <v>4.2901924872546076</v>
      </c>
      <c r="F1849" s="103">
        <v>4.3539617798432557</v>
      </c>
      <c r="G1849" s="103">
        <v>4.3778585920016244</v>
      </c>
      <c r="H1849" s="103">
        <v>4.369543906306796</v>
      </c>
      <c r="I1849" s="103">
        <v>4.3374570206267498</v>
      </c>
      <c r="J1849" s="103">
        <v>4.2883796692579024</v>
      </c>
      <c r="K1849" s="103">
        <v>4.2274484632348361</v>
      </c>
      <c r="L1849" s="103">
        <v>4.1585003315948077</v>
      </c>
      <c r="M1849" s="103">
        <v>4.0842596163754203</v>
      </c>
      <c r="N1849" s="103">
        <v>4.0075129555671909</v>
      </c>
      <c r="O1849" s="103">
        <v>3.9299733971188142</v>
      </c>
      <c r="P1849" s="103">
        <v>3.8530350736389227</v>
      </c>
      <c r="Q1849" s="103">
        <v>3.7780921177361475</v>
      </c>
      <c r="R1849" s="103">
        <v>3.706538662019121</v>
      </c>
      <c r="S1849" s="103">
        <v>3.6397688378082909</v>
      </c>
      <c r="T1849" s="103">
        <v>3.5788722022303503</v>
      </c>
      <c r="U1849" s="103">
        <v>3.5237786178435662</v>
      </c>
      <c r="V1849" s="103">
        <v>3.4741419758916243</v>
      </c>
      <c r="W1849" s="103">
        <v>3.4296161676182111</v>
      </c>
      <c r="X1849" s="103">
        <v>3.3898550842670101</v>
      </c>
      <c r="Y1849" s="103">
        <v>3.3545126170817077</v>
      </c>
      <c r="Z1849" s="103">
        <v>3.3232459472424583</v>
      </c>
      <c r="AA1849" s="103">
        <v>3.2957299763022543</v>
      </c>
      <c r="AB1849" s="103">
        <v>3.2716455456803142</v>
      </c>
      <c r="AC1849" s="103">
        <v>3.2506735011062937</v>
      </c>
      <c r="AD1849" s="103">
        <v>3.2324946883098447</v>
      </c>
      <c r="AE1849" s="103">
        <v>3.2167899530206232</v>
      </c>
      <c r="AF1849" s="103">
        <v>3.2032401409682825</v>
      </c>
      <c r="AG1849" s="103">
        <v>3.191526097882476</v>
      </c>
      <c r="AH1849" s="103">
        <v>3.1813286694928564</v>
      </c>
      <c r="AI1849" s="103">
        <v>3.17232870152908</v>
      </c>
      <c r="AJ1849" s="103">
        <v>3.1642070397207984</v>
      </c>
      <c r="AK1849" s="103">
        <v>3.1566445297976684</v>
      </c>
      <c r="AL1849" s="103">
        <v>3.149362352405813</v>
      </c>
      <c r="AM1849" s="103">
        <v>3.1422783074283207</v>
      </c>
      <c r="AN1849" s="103">
        <v>3.1353700169532357</v>
      </c>
      <c r="AO1849" s="103">
        <v>3.1286151171317487</v>
      </c>
      <c r="AP1849" s="103">
        <v>3.1219912441150526</v>
      </c>
      <c r="AQ1849" s="103">
        <v>3.1154760340543386</v>
      </c>
      <c r="AR1849" s="103">
        <v>3.1090471231007988</v>
      </c>
      <c r="AS1849" s="103">
        <v>3.1026821474056252</v>
      </c>
      <c r="AT1849" s="103">
        <v>3.0963587431200095</v>
      </c>
      <c r="AU1849" s="103">
        <v>3.0900545463951437</v>
      </c>
      <c r="AV1849" s="103">
        <v>3.0837471933822189</v>
      </c>
      <c r="AW1849" s="103">
        <v>3.0774143202324278</v>
      </c>
      <c r="AX1849" s="103">
        <v>3.0710405611850411</v>
      </c>
      <c r="AY1849" s="103">
        <v>3.0646414465516347</v>
      </c>
      <c r="AZ1849" s="103">
        <v>3.0582410303469185</v>
      </c>
      <c r="BA1849" s="103">
        <v>3.0518633668605584</v>
      </c>
      <c r="BB1849" s="103">
        <v>3.0455325103822215</v>
      </c>
      <c r="BC1849" s="103">
        <v>3.0392725152015752</v>
      </c>
      <c r="BD1849" s="103">
        <v>3.0331074356082861</v>
      </c>
      <c r="BE1849" s="103">
        <v>3.0270613258920203</v>
      </c>
      <c r="BF1849" s="103">
        <v>3.0211582403424457</v>
      </c>
      <c r="BG1849" s="103">
        <v>3.0154222332492289</v>
      </c>
      <c r="BH1849" s="103">
        <v>3.0098773589020364</v>
      </c>
      <c r="BI1849" s="103">
        <v>3.0045476715905348</v>
      </c>
    </row>
    <row r="1850" spans="1:61">
      <c r="A1850" s="102">
        <v>44952</v>
      </c>
      <c r="B1850" s="103">
        <v>3.8951970918629639</v>
      </c>
      <c r="C1850" s="103">
        <v>4.0462787867185357</v>
      </c>
      <c r="D1850" s="103">
        <v>4.1894362220546366</v>
      </c>
      <c r="E1850" s="103">
        <v>4.293666003260161</v>
      </c>
      <c r="F1850" s="103">
        <v>4.3550081971618821</v>
      </c>
      <c r="G1850" s="103">
        <v>4.3788879488470895</v>
      </c>
      <c r="H1850" s="103">
        <v>4.3738024739275776</v>
      </c>
      <c r="I1850" s="103">
        <v>4.3471616664993968</v>
      </c>
      <c r="J1850" s="103">
        <v>4.3048199557065896</v>
      </c>
      <c r="K1850" s="103">
        <v>4.251161999098322</v>
      </c>
      <c r="L1850" s="103">
        <v>4.1894352675851687</v>
      </c>
      <c r="M1850" s="103">
        <v>4.1220695613929639</v>
      </c>
      <c r="N1850" s="103">
        <v>4.0512471869379212</v>
      </c>
      <c r="O1850" s="103">
        <v>3.9785770706135475</v>
      </c>
      <c r="P1850" s="103">
        <v>3.9055195111507186</v>
      </c>
      <c r="Q1850" s="103">
        <v>3.8335348072803193</v>
      </c>
      <c r="R1850" s="103">
        <v>3.7640832577332346</v>
      </c>
      <c r="S1850" s="103">
        <v>3.6986251600213875</v>
      </c>
      <c r="T1850" s="103">
        <v>3.63833260279009</v>
      </c>
      <c r="U1850" s="103">
        <v>3.5832802926213785</v>
      </c>
      <c r="V1850" s="103">
        <v>3.5332817932249712</v>
      </c>
      <c r="W1850" s="103">
        <v>3.488150668310587</v>
      </c>
      <c r="X1850" s="103">
        <v>3.4477004815879466</v>
      </c>
      <c r="Y1850" s="103">
        <v>3.4117447967667678</v>
      </c>
      <c r="Z1850" s="103">
        <v>3.3800762192129614</v>
      </c>
      <c r="AA1850" s="103">
        <v>3.3523851895193926</v>
      </c>
      <c r="AB1850" s="103">
        <v>3.3283310642741295</v>
      </c>
      <c r="AC1850" s="103">
        <v>3.307573192758098</v>
      </c>
      <c r="AD1850" s="103">
        <v>3.2897709242522235</v>
      </c>
      <c r="AE1850" s="103">
        <v>3.2745836080374282</v>
      </c>
      <c r="AF1850" s="103">
        <v>3.2616705933946388</v>
      </c>
      <c r="AG1850" s="103">
        <v>3.2506912296047781</v>
      </c>
      <c r="AH1850" s="103">
        <v>3.2413048659487722</v>
      </c>
      <c r="AI1850" s="103">
        <v>3.2331708517075466</v>
      </c>
      <c r="AJ1850" s="103">
        <v>3.2259485361620213</v>
      </c>
      <c r="AK1850" s="103">
        <v>3.2192972685931265</v>
      </c>
      <c r="AL1850" s="103">
        <v>3.2129233542747522</v>
      </c>
      <c r="AM1850" s="103">
        <v>3.2067404056262689</v>
      </c>
      <c r="AN1850" s="103">
        <v>3.2007192275155361</v>
      </c>
      <c r="AO1850" s="103">
        <v>3.194830626655301</v>
      </c>
      <c r="AP1850" s="103">
        <v>3.1890454097583127</v>
      </c>
      <c r="AQ1850" s="103">
        <v>3.1833343835373173</v>
      </c>
      <c r="AR1850" s="103">
        <v>3.1776683547050633</v>
      </c>
      <c r="AS1850" s="103">
        <v>3.172018129974298</v>
      </c>
      <c r="AT1850" s="103">
        <v>3.1663545160577691</v>
      </c>
      <c r="AU1850" s="103">
        <v>3.1606483196682236</v>
      </c>
      <c r="AV1850" s="103">
        <v>3.1548703475184099</v>
      </c>
      <c r="AW1850" s="103">
        <v>3.1489914063210755</v>
      </c>
      <c r="AX1850" s="103">
        <v>3.1429902839166051</v>
      </c>
      <c r="AY1850" s="103">
        <v>3.136881004269001</v>
      </c>
      <c r="AZ1850" s="103">
        <v>3.1306873123920513</v>
      </c>
      <c r="BA1850" s="103">
        <v>3.1244329536131277</v>
      </c>
      <c r="BB1850" s="103">
        <v>3.1181416732596015</v>
      </c>
      <c r="BC1850" s="103">
        <v>3.1118372166588442</v>
      </c>
      <c r="BD1850" s="103">
        <v>3.1055433291382286</v>
      </c>
      <c r="BE1850" s="103">
        <v>3.099283756025125</v>
      </c>
      <c r="BF1850" s="103">
        <v>3.093082242646906</v>
      </c>
      <c r="BG1850" s="103">
        <v>3.0869625343309424</v>
      </c>
      <c r="BH1850" s="103">
        <v>3.0809483764046059</v>
      </c>
      <c r="BI1850" s="103">
        <v>3.0750635141952696</v>
      </c>
    </row>
    <row r="1851" spans="1:61">
      <c r="A1851" s="102">
        <v>44953</v>
      </c>
      <c r="B1851" s="103">
        <v>3.8979032562296076</v>
      </c>
      <c r="C1851" s="103">
        <v>4.0545367373540389</v>
      </c>
      <c r="D1851" s="103">
        <v>4.2025024795361938</v>
      </c>
      <c r="E1851" s="103">
        <v>4.3108713049119274</v>
      </c>
      <c r="F1851" s="103">
        <v>4.3743868848837204</v>
      </c>
      <c r="G1851" s="103">
        <v>4.3996712662151776</v>
      </c>
      <c r="H1851" s="103">
        <v>4.3952033002431321</v>
      </c>
      <c r="I1851" s="103">
        <v>4.3688218540835937</v>
      </c>
      <c r="J1851" s="103">
        <v>4.3268533736809873</v>
      </c>
      <c r="K1851" s="103">
        <v>4.2740327516026957</v>
      </c>
      <c r="L1851" s="103">
        <v>4.2136718815376808</v>
      </c>
      <c r="M1851" s="103">
        <v>4.1482315744589471</v>
      </c>
      <c r="N1851" s="103">
        <v>4.0795101328639909</v>
      </c>
      <c r="O1851" s="103">
        <v>4.0089937000345817</v>
      </c>
      <c r="P1851" s="103">
        <v>3.9381099027735482</v>
      </c>
      <c r="Q1851" s="103">
        <v>3.8682863541281032</v>
      </c>
      <c r="R1851" s="103">
        <v>3.8009506671454569</v>
      </c>
      <c r="S1851" s="103">
        <v>3.7375304548728225</v>
      </c>
      <c r="T1851" s="103">
        <v>3.6792112947798432</v>
      </c>
      <c r="U1851" s="103">
        <v>3.6260560162265589</v>
      </c>
      <c r="V1851" s="103">
        <v>3.5778021301799372</v>
      </c>
      <c r="W1851" s="103">
        <v>3.5341871138215915</v>
      </c>
      <c r="X1851" s="103">
        <v>3.4949484443331387</v>
      </c>
      <c r="Y1851" s="103">
        <v>3.4598235988961945</v>
      </c>
      <c r="Z1851" s="103">
        <v>3.4285450356213021</v>
      </c>
      <c r="AA1851" s="103">
        <v>3.4008230538330948</v>
      </c>
      <c r="AB1851" s="103">
        <v>3.3763618396399915</v>
      </c>
      <c r="AC1851" s="103">
        <v>3.3548655789532158</v>
      </c>
      <c r="AD1851" s="103">
        <v>3.3360384576839972</v>
      </c>
      <c r="AE1851" s="103">
        <v>3.3195846617435611</v>
      </c>
      <c r="AF1851" s="103">
        <v>3.3052083770431353</v>
      </c>
      <c r="AG1851" s="103">
        <v>3.29261378949395</v>
      </c>
      <c r="AH1851" s="103">
        <v>3.2815050850072276</v>
      </c>
      <c r="AI1851" s="103">
        <v>3.2715864494941989</v>
      </c>
      <c r="AJ1851" s="103">
        <v>3.2625620688660915</v>
      </c>
      <c r="AK1851" s="103">
        <v>3.25413612903413</v>
      </c>
      <c r="AL1851" s="103">
        <v>3.2460533632812418</v>
      </c>
      <c r="AM1851" s="103">
        <v>3.2382375184591812</v>
      </c>
      <c r="AN1851" s="103">
        <v>3.2306617281608081</v>
      </c>
      <c r="AO1851" s="103">
        <v>3.2232991275720693</v>
      </c>
      <c r="AP1851" s="103">
        <v>3.2161228518789082</v>
      </c>
      <c r="AQ1851" s="103">
        <v>3.2091060362672716</v>
      </c>
      <c r="AR1851" s="103">
        <v>3.2022218159231035</v>
      </c>
      <c r="AS1851" s="103">
        <v>3.1954433260323505</v>
      </c>
      <c r="AT1851" s="103">
        <v>3.1887437017809557</v>
      </c>
      <c r="AU1851" s="103">
        <v>3.1820960783548657</v>
      </c>
      <c r="AV1851" s="103">
        <v>3.1754735909400256</v>
      </c>
      <c r="AW1851" s="103">
        <v>3.16884937472238</v>
      </c>
      <c r="AX1851" s="103">
        <v>3.1622037150661573</v>
      </c>
      <c r="AY1851" s="103">
        <v>3.1555484648756265</v>
      </c>
      <c r="AZ1851" s="103">
        <v>3.148904186004736</v>
      </c>
      <c r="BA1851" s="103">
        <v>3.1422914405883748</v>
      </c>
      <c r="BB1851" s="103">
        <v>3.135730790761432</v>
      </c>
      <c r="BC1851" s="103">
        <v>3.1292427986587974</v>
      </c>
      <c r="BD1851" s="103">
        <v>3.1228480264153613</v>
      </c>
      <c r="BE1851" s="103">
        <v>3.1165670361660127</v>
      </c>
      <c r="BF1851" s="103">
        <v>3.1104203900456411</v>
      </c>
      <c r="BG1851" s="103">
        <v>3.1044286501891358</v>
      </c>
      <c r="BH1851" s="103">
        <v>3.0986123787313873</v>
      </c>
      <c r="BI1851" s="103">
        <v>3.092992137807284</v>
      </c>
    </row>
    <row r="1852" spans="1:61">
      <c r="A1852" s="102">
        <v>44956</v>
      </c>
      <c r="B1852" s="103">
        <v>3.9072355978072881</v>
      </c>
      <c r="C1852" s="103">
        <v>4.0719209777142336</v>
      </c>
      <c r="D1852" s="103">
        <v>4.2227877926699371</v>
      </c>
      <c r="E1852" s="103">
        <v>4.3311774467093977</v>
      </c>
      <c r="F1852" s="103">
        <v>4.3931956587013294</v>
      </c>
      <c r="G1852" s="103">
        <v>4.4156943414683179</v>
      </c>
      <c r="H1852" s="103">
        <v>4.4088799840084407</v>
      </c>
      <c r="I1852" s="103">
        <v>4.3812811581146098</v>
      </c>
      <c r="J1852" s="103">
        <v>4.3387203343383067</v>
      </c>
      <c r="K1852" s="103">
        <v>4.28601974199261</v>
      </c>
      <c r="L1852" s="103">
        <v>4.2264857707841053</v>
      </c>
      <c r="M1852" s="103">
        <v>4.1627423105822698</v>
      </c>
      <c r="N1852" s="103">
        <v>4.0971279788778698</v>
      </c>
      <c r="O1852" s="103">
        <v>4.0309460317552812</v>
      </c>
      <c r="P1852" s="103">
        <v>3.9652352507360176</v>
      </c>
      <c r="Q1852" s="103">
        <v>3.9010344173415965</v>
      </c>
      <c r="R1852" s="103">
        <v>3.8393823130935347</v>
      </c>
      <c r="S1852" s="103">
        <v>3.7813177185696878</v>
      </c>
      <c r="T1852" s="103">
        <v>3.727656297434021</v>
      </c>
      <c r="U1852" s="103">
        <v>3.6783641749507954</v>
      </c>
      <c r="V1852" s="103">
        <v>3.6332053126117203</v>
      </c>
      <c r="W1852" s="103">
        <v>3.5919436719085063</v>
      </c>
      <c r="X1852" s="103">
        <v>3.5543432143328628</v>
      </c>
      <c r="Y1852" s="103">
        <v>3.5201679013764995</v>
      </c>
      <c r="Z1852" s="103">
        <v>3.4891812155622821</v>
      </c>
      <c r="AA1852" s="103">
        <v>3.4611445248049586</v>
      </c>
      <c r="AB1852" s="103">
        <v>3.4358186136364139</v>
      </c>
      <c r="AC1852" s="103">
        <v>3.4129642665697126</v>
      </c>
      <c r="AD1852" s="103">
        <v>3.3923422681179147</v>
      </c>
      <c r="AE1852" s="103">
        <v>3.3737134027940821</v>
      </c>
      <c r="AF1852" s="103">
        <v>3.356838455111276</v>
      </c>
      <c r="AG1852" s="103">
        <v>3.3414782095825575</v>
      </c>
      <c r="AH1852" s="103">
        <v>3.3273934507209892</v>
      </c>
      <c r="AI1852" s="103">
        <v>3.3143449630396309</v>
      </c>
      <c r="AJ1852" s="103">
        <v>3.3020935310515447</v>
      </c>
      <c r="AK1852" s="103">
        <v>3.2903999392697934</v>
      </c>
      <c r="AL1852" s="103">
        <v>3.2790591736066426</v>
      </c>
      <c r="AM1852" s="103">
        <v>3.2680172165564154</v>
      </c>
      <c r="AN1852" s="103">
        <v>3.257261707953373</v>
      </c>
      <c r="AO1852" s="103">
        <v>3.2467802889755544</v>
      </c>
      <c r="AP1852" s="103">
        <v>3.2365606008009973</v>
      </c>
      <c r="AQ1852" s="103">
        <v>3.2265902846077394</v>
      </c>
      <c r="AR1852" s="103">
        <v>3.2168569815738195</v>
      </c>
      <c r="AS1852" s="103">
        <v>3.2073483328772752</v>
      </c>
      <c r="AT1852" s="103">
        <v>3.1980519796961455</v>
      </c>
      <c r="AU1852" s="103">
        <v>3.1889555632084674</v>
      </c>
      <c r="AV1852" s="103">
        <v>3.1800467245922808</v>
      </c>
      <c r="AW1852" s="103">
        <v>3.171313105025622</v>
      </c>
      <c r="AX1852" s="103">
        <v>3.1627458960310122</v>
      </c>
      <c r="AY1852" s="103">
        <v>3.1543554121787456</v>
      </c>
      <c r="AZ1852" s="103">
        <v>3.1461583780997699</v>
      </c>
      <c r="BA1852" s="103">
        <v>3.1381715230768013</v>
      </c>
      <c r="BB1852" s="103">
        <v>3.1304115763925595</v>
      </c>
      <c r="BC1852" s="103">
        <v>3.1228952673297625</v>
      </c>
      <c r="BD1852" s="103">
        <v>3.1156393251711281</v>
      </c>
      <c r="BE1852" s="103">
        <v>3.1086604791993748</v>
      </c>
      <c r="BF1852" s="103">
        <v>3.1019754586972206</v>
      </c>
      <c r="BG1852" s="103">
        <v>3.095600992947384</v>
      </c>
      <c r="BH1852" s="103">
        <v>3.0895538112325829</v>
      </c>
      <c r="BI1852" s="103">
        <v>3.0838506428355354</v>
      </c>
    </row>
    <row r="1853" spans="1:61">
      <c r="A1853" s="102">
        <v>44957</v>
      </c>
      <c r="B1853" s="103">
        <v>3.9042490752497874</v>
      </c>
      <c r="C1853" s="103">
        <v>4.063903847531968</v>
      </c>
      <c r="D1853" s="103">
        <v>4.2097612941059062</v>
      </c>
      <c r="E1853" s="103">
        <v>4.3142776905503162</v>
      </c>
      <c r="F1853" s="103">
        <v>4.3739404132685644</v>
      </c>
      <c r="G1853" s="103">
        <v>4.3950444328895237</v>
      </c>
      <c r="H1853" s="103">
        <v>4.3874056944433795</v>
      </c>
      <c r="I1853" s="103">
        <v>4.3590277377673479</v>
      </c>
      <c r="J1853" s="103">
        <v>4.3157536914105865</v>
      </c>
      <c r="K1853" s="103">
        <v>4.2622574841134568</v>
      </c>
      <c r="L1853" s="103">
        <v>4.2016517398419913</v>
      </c>
      <c r="M1853" s="103">
        <v>4.1364600093114277</v>
      </c>
      <c r="N1853" s="103">
        <v>4.0690416625640529</v>
      </c>
      <c r="O1853" s="103">
        <v>4.0008408941748845</v>
      </c>
      <c r="P1853" s="103">
        <v>3.933062854861006</v>
      </c>
      <c r="Q1853" s="103">
        <v>3.8669126953395061</v>
      </c>
      <c r="R1853" s="103">
        <v>3.8035955663274752</v>
      </c>
      <c r="S1853" s="103">
        <v>3.7443166174022644</v>
      </c>
      <c r="T1853" s="103">
        <v>3.6900115191301444</v>
      </c>
      <c r="U1853" s="103">
        <v>3.6405898756810675</v>
      </c>
      <c r="V1853" s="103">
        <v>3.5957171192680111</v>
      </c>
      <c r="W1853" s="103">
        <v>3.5550586821039518</v>
      </c>
      <c r="X1853" s="103">
        <v>3.5182799964018656</v>
      </c>
      <c r="Y1853" s="103">
        <v>3.4850464943747301</v>
      </c>
      <c r="Z1853" s="103">
        <v>3.4550379527207173</v>
      </c>
      <c r="AA1853" s="103">
        <v>3.4279974778601834</v>
      </c>
      <c r="AB1853" s="103">
        <v>3.4036856477611606</v>
      </c>
      <c r="AC1853" s="103">
        <v>3.3818630409552477</v>
      </c>
      <c r="AD1853" s="103">
        <v>3.3622902359740428</v>
      </c>
      <c r="AE1853" s="103">
        <v>3.3447278113491437</v>
      </c>
      <c r="AF1853" s="103">
        <v>3.3289363456121492</v>
      </c>
      <c r="AG1853" s="103">
        <v>3.314676417294657</v>
      </c>
      <c r="AH1853" s="103">
        <v>3.3017086049282671</v>
      </c>
      <c r="AI1853" s="103">
        <v>3.2897934870445753</v>
      </c>
      <c r="AJ1853" s="103">
        <v>3.2786916421751826</v>
      </c>
      <c r="AK1853" s="103">
        <v>3.2681636488516852</v>
      </c>
      <c r="AL1853" s="103">
        <v>3.2579976538701918</v>
      </c>
      <c r="AM1853" s="103">
        <v>3.2481302934114593</v>
      </c>
      <c r="AN1853" s="103">
        <v>3.2385479773447821</v>
      </c>
      <c r="AO1853" s="103">
        <v>3.229237151659667</v>
      </c>
      <c r="AP1853" s="103">
        <v>3.2201842623456196</v>
      </c>
      <c r="AQ1853" s="103">
        <v>3.21137575539215</v>
      </c>
      <c r="AR1853" s="103">
        <v>3.2027980767887634</v>
      </c>
      <c r="AS1853" s="103">
        <v>3.1944376725249675</v>
      </c>
      <c r="AT1853" s="103">
        <v>3.1862809885902705</v>
      </c>
      <c r="AU1853" s="103">
        <v>3.1783144709741791</v>
      </c>
      <c r="AV1853" s="103">
        <v>3.1705245656662004</v>
      </c>
      <c r="AW1853" s="103">
        <v>3.1628977186558416</v>
      </c>
      <c r="AX1853" s="103">
        <v>3.1554240706943952</v>
      </c>
      <c r="AY1853" s="103">
        <v>3.1481117732881545</v>
      </c>
      <c r="AZ1853" s="103">
        <v>3.1409744577968706</v>
      </c>
      <c r="BA1853" s="103">
        <v>3.1340257568685428</v>
      </c>
      <c r="BB1853" s="103">
        <v>3.127279303151171</v>
      </c>
      <c r="BC1853" s="103">
        <v>3.1207487292927558</v>
      </c>
      <c r="BD1853" s="103">
        <v>3.1144476679412962</v>
      </c>
      <c r="BE1853" s="103">
        <v>3.1083897517447929</v>
      </c>
      <c r="BF1853" s="103">
        <v>3.1025886133512453</v>
      </c>
      <c r="BG1853" s="103">
        <v>3.0970578854086535</v>
      </c>
      <c r="BH1853" s="103">
        <v>3.0918112005650169</v>
      </c>
      <c r="BI1853" s="103">
        <v>3.0868621914683358</v>
      </c>
    </row>
    <row r="1854" spans="1:61">
      <c r="A1854" s="102">
        <v>44958</v>
      </c>
      <c r="B1854" s="103">
        <v>3.9131533029722756</v>
      </c>
      <c r="C1854" s="103">
        <v>4.0661384354818662</v>
      </c>
      <c r="D1854" s="103">
        <v>4.1995039253587851</v>
      </c>
      <c r="E1854" s="103">
        <v>4.2928671181243363</v>
      </c>
      <c r="F1854" s="103">
        <v>4.3447054040989004</v>
      </c>
      <c r="G1854" s="103">
        <v>4.3617750844761041</v>
      </c>
      <c r="H1854" s="103">
        <v>4.3521097123862953</v>
      </c>
      <c r="I1854" s="103">
        <v>4.3230663048373659</v>
      </c>
      <c r="J1854" s="103">
        <v>4.2801809183290072</v>
      </c>
      <c r="K1854" s="103">
        <v>4.2275901922924204</v>
      </c>
      <c r="L1854" s="103">
        <v>4.1679722703891438</v>
      </c>
      <c r="M1854" s="103">
        <v>4.1033394253957916</v>
      </c>
      <c r="N1854" s="103">
        <v>4.0353603834565863</v>
      </c>
      <c r="O1854" s="103">
        <v>3.9655166740901961</v>
      </c>
      <c r="P1854" s="103">
        <v>3.8952585390844043</v>
      </c>
      <c r="Q1854" s="103">
        <v>3.8260362202269866</v>
      </c>
      <c r="R1854" s="103">
        <v>3.7592999593057224</v>
      </c>
      <c r="S1854" s="103">
        <v>3.6964999968706267</v>
      </c>
      <c r="T1854" s="103">
        <v>3.6387939230129014</v>
      </c>
      <c r="U1854" s="103">
        <v>3.5862250339849107</v>
      </c>
      <c r="V1854" s="103">
        <v>3.5385714586890158</v>
      </c>
      <c r="W1854" s="103">
        <v>3.4956113260275776</v>
      </c>
      <c r="X1854" s="103">
        <v>3.4571227649029588</v>
      </c>
      <c r="Y1854" s="103">
        <v>3.4228839042175205</v>
      </c>
      <c r="Z1854" s="103">
        <v>3.3926601252487019</v>
      </c>
      <c r="AA1854" s="103">
        <v>3.3661481475629298</v>
      </c>
      <c r="AB1854" s="103">
        <v>3.3430216753318449</v>
      </c>
      <c r="AC1854" s="103">
        <v>3.3229543960252808</v>
      </c>
      <c r="AD1854" s="103">
        <v>3.3056199971130726</v>
      </c>
      <c r="AE1854" s="103">
        <v>3.2906921660650554</v>
      </c>
      <c r="AF1854" s="103">
        <v>3.2778445903510645</v>
      </c>
      <c r="AG1854" s="103">
        <v>3.266750957440935</v>
      </c>
      <c r="AH1854" s="103">
        <v>3.2570849548045038</v>
      </c>
      <c r="AI1854" s="103">
        <v>3.2485202699116047</v>
      </c>
      <c r="AJ1854" s="103">
        <v>3.2407305902320731</v>
      </c>
      <c r="AK1854" s="103">
        <v>3.2333896032357443</v>
      </c>
      <c r="AL1854" s="103">
        <v>3.2262133473066541</v>
      </c>
      <c r="AM1854" s="103">
        <v>3.2191243073808788</v>
      </c>
      <c r="AN1854" s="103">
        <v>3.2121077806001783</v>
      </c>
      <c r="AO1854" s="103">
        <v>3.205149078872354</v>
      </c>
      <c r="AP1854" s="103">
        <v>3.1982335141052052</v>
      </c>
      <c r="AQ1854" s="103">
        <v>3.191346398206532</v>
      </c>
      <c r="AR1854" s="103">
        <v>3.1844730430841341</v>
      </c>
      <c r="AS1854" s="103">
        <v>3.1775987606458109</v>
      </c>
      <c r="AT1854" s="103">
        <v>3.1707088627993625</v>
      </c>
      <c r="AU1854" s="103">
        <v>3.1637886614525894</v>
      </c>
      <c r="AV1854" s="103">
        <v>3.1568234685132901</v>
      </c>
      <c r="AW1854" s="103">
        <v>3.1497985958892651</v>
      </c>
      <c r="AX1854" s="103">
        <v>3.142706004254193</v>
      </c>
      <c r="AY1854" s="103">
        <v>3.1355670081207863</v>
      </c>
      <c r="AZ1854" s="103">
        <v>3.1284110202288704</v>
      </c>
      <c r="BA1854" s="103">
        <v>3.1212674535794975</v>
      </c>
      <c r="BB1854" s="103">
        <v>3.1141657211737193</v>
      </c>
      <c r="BC1854" s="103">
        <v>3.1071352360125886</v>
      </c>
      <c r="BD1854" s="103">
        <v>3.1002054110971575</v>
      </c>
      <c r="BE1854" s="103">
        <v>3.0934056594284782</v>
      </c>
      <c r="BF1854" s="103">
        <v>3.0867653940076036</v>
      </c>
      <c r="BG1854" s="103">
        <v>3.0803140278355854</v>
      </c>
      <c r="BH1854" s="103">
        <v>3.0740809739134756</v>
      </c>
      <c r="BI1854" s="103">
        <v>3.0680956452423276</v>
      </c>
    </row>
    <row r="1855" spans="1:61">
      <c r="A1855" s="102">
        <v>44959</v>
      </c>
      <c r="B1855" s="103">
        <v>3.9549221015409612</v>
      </c>
      <c r="C1855" s="103">
        <v>4.0711189134503671</v>
      </c>
      <c r="D1855" s="103">
        <v>4.1721248748448883</v>
      </c>
      <c r="E1855" s="103">
        <v>4.2397561764175959</v>
      </c>
      <c r="F1855" s="103">
        <v>4.2684334404925259</v>
      </c>
      <c r="G1855" s="103">
        <v>4.2604795785740484</v>
      </c>
      <c r="H1855" s="103">
        <v>4.2230464711441495</v>
      </c>
      <c r="I1855" s="103">
        <v>4.1641948403013318</v>
      </c>
      <c r="J1855" s="103">
        <v>4.0915970061905433</v>
      </c>
      <c r="K1855" s="103">
        <v>4.0108478324613035</v>
      </c>
      <c r="L1855" s="103">
        <v>3.9260379117832827</v>
      </c>
      <c r="M1855" s="103">
        <v>3.8397945081122189</v>
      </c>
      <c r="N1855" s="103">
        <v>3.7539844180363517</v>
      </c>
      <c r="O1855" s="103">
        <v>3.6697822104372912</v>
      </c>
      <c r="P1855" s="103">
        <v>3.5882057844036197</v>
      </c>
      <c r="Q1855" s="103">
        <v>3.5102730390239198</v>
      </c>
      <c r="R1855" s="103">
        <v>3.4370018733867718</v>
      </c>
      <c r="S1855" s="103">
        <v>3.36941018545365</v>
      </c>
      <c r="T1855" s="103">
        <v>3.308249384091956</v>
      </c>
      <c r="U1855" s="103">
        <v>3.25325619615964</v>
      </c>
      <c r="V1855" s="103">
        <v>3.2039258856884425</v>
      </c>
      <c r="W1855" s="103">
        <v>3.1597537167101049</v>
      </c>
      <c r="X1855" s="103">
        <v>3.1202349532563689</v>
      </c>
      <c r="Y1855" s="103">
        <v>3.0848648593589765</v>
      </c>
      <c r="Z1855" s="103">
        <v>3.0531707064904992</v>
      </c>
      <c r="AA1855" s="103">
        <v>3.0248357914735595</v>
      </c>
      <c r="AB1855" s="103">
        <v>2.9995908824125319</v>
      </c>
      <c r="AC1855" s="103">
        <v>2.97716675857122</v>
      </c>
      <c r="AD1855" s="103">
        <v>2.9572941992134298</v>
      </c>
      <c r="AE1855" s="103">
        <v>2.9397039836029655</v>
      </c>
      <c r="AF1855" s="103">
        <v>2.9241268910036311</v>
      </c>
      <c r="AG1855" s="103">
        <v>2.9102937006792331</v>
      </c>
      <c r="AH1855" s="103">
        <v>2.8979351918935734</v>
      </c>
      <c r="AI1855" s="103">
        <v>2.8867821439104584</v>
      </c>
      <c r="AJ1855" s="103">
        <v>2.8765653359936922</v>
      </c>
      <c r="AK1855" s="103">
        <v>2.8670155474070786</v>
      </c>
      <c r="AL1855" s="103">
        <v>2.8579019548661999</v>
      </c>
      <c r="AM1855" s="103">
        <v>2.8491632569221581</v>
      </c>
      <c r="AN1855" s="103">
        <v>2.8407849202624553</v>
      </c>
      <c r="AO1855" s="103">
        <v>2.8327524130832051</v>
      </c>
      <c r="AP1855" s="103">
        <v>2.8250512035805224</v>
      </c>
      <c r="AQ1855" s="103">
        <v>2.8176667599505216</v>
      </c>
      <c r="AR1855" s="103">
        <v>2.8105845503893163</v>
      </c>
      <c r="AS1855" s="103">
        <v>2.8037900430930218</v>
      </c>
      <c r="AT1855" s="103">
        <v>2.7972687062577517</v>
      </c>
      <c r="AU1855" s="103">
        <v>2.7910060080796204</v>
      </c>
      <c r="AV1855" s="103">
        <v>2.7849874167547424</v>
      </c>
      <c r="AW1855" s="103">
        <v>2.7791984004792316</v>
      </c>
      <c r="AX1855" s="103">
        <v>2.7736284312692172</v>
      </c>
      <c r="AY1855" s="103">
        <v>2.7682846577278672</v>
      </c>
      <c r="AZ1855" s="103">
        <v>2.7631791051293364</v>
      </c>
      <c r="BA1855" s="103">
        <v>2.7583237989051006</v>
      </c>
      <c r="BB1855" s="103">
        <v>2.753730764486634</v>
      </c>
      <c r="BC1855" s="103">
        <v>2.7494120273054112</v>
      </c>
      <c r="BD1855" s="103">
        <v>2.7453796127929073</v>
      </c>
      <c r="BE1855" s="103">
        <v>2.7416455463805973</v>
      </c>
      <c r="BF1855" s="103">
        <v>2.7382218534999558</v>
      </c>
      <c r="BG1855" s="103">
        <v>2.7351205595824579</v>
      </c>
      <c r="BH1855" s="103">
        <v>2.7323536900595782</v>
      </c>
      <c r="BI1855" s="103">
        <v>2.7299332703627917</v>
      </c>
    </row>
    <row r="1856" spans="1:61">
      <c r="A1856" s="102">
        <v>44960</v>
      </c>
      <c r="B1856" s="103">
        <v>3.9585695733218476</v>
      </c>
      <c r="C1856" s="103">
        <v>4.0702796106382824</v>
      </c>
      <c r="D1856" s="103">
        <v>4.1675263681658903</v>
      </c>
      <c r="E1856" s="103">
        <v>4.2320684066514191</v>
      </c>
      <c r="F1856" s="103">
        <v>4.2599184317913252</v>
      </c>
      <c r="G1856" s="103">
        <v>4.2549923522566377</v>
      </c>
      <c r="H1856" s="103">
        <v>4.223494187963718</v>
      </c>
      <c r="I1856" s="103">
        <v>4.1710355775222858</v>
      </c>
      <c r="J1856" s="103">
        <v>4.1035264789171588</v>
      </c>
      <c r="K1856" s="103">
        <v>4.0260196778392041</v>
      </c>
      <c r="L1856" s="103">
        <v>3.94279077316392</v>
      </c>
      <c r="M1856" s="103">
        <v>3.8570689893239809</v>
      </c>
      <c r="N1856" s="103">
        <v>3.7717031744484832</v>
      </c>
      <c r="O1856" s="103">
        <v>3.6881911404090908</v>
      </c>
      <c r="P1856" s="103">
        <v>3.6076085661426003</v>
      </c>
      <c r="Q1856" s="103">
        <v>3.5310310313538977</v>
      </c>
      <c r="R1856" s="103">
        <v>3.459534115747867</v>
      </c>
      <c r="S1856" s="103">
        <v>3.3941933990293922</v>
      </c>
      <c r="T1856" s="103">
        <v>3.3358391105407987</v>
      </c>
      <c r="U1856" s="103">
        <v>3.2841633549795786</v>
      </c>
      <c r="V1856" s="103">
        <v>3.2385284632699243</v>
      </c>
      <c r="W1856" s="103">
        <v>3.1982967320879694</v>
      </c>
      <c r="X1856" s="103">
        <v>3.1628304581098483</v>
      </c>
      <c r="Y1856" s="103">
        <v>3.1314919380116955</v>
      </c>
      <c r="Z1856" s="103">
        <v>3.1036988839953503</v>
      </c>
      <c r="AA1856" s="103">
        <v>3.0791136632503284</v>
      </c>
      <c r="AB1856" s="103">
        <v>3.0574661389400863</v>
      </c>
      <c r="AC1856" s="103">
        <v>3.0384861764052586</v>
      </c>
      <c r="AD1856" s="103">
        <v>3.0219036409864817</v>
      </c>
      <c r="AE1856" s="103">
        <v>3.0074483980243882</v>
      </c>
      <c r="AF1856" s="103">
        <v>2.9948503128596156</v>
      </c>
      <c r="AG1856" s="103">
        <v>2.983839250832796</v>
      </c>
      <c r="AH1856" s="103">
        <v>2.9741450772845686</v>
      </c>
      <c r="AI1856" s="103">
        <v>2.9654976575555643</v>
      </c>
      <c r="AJ1856" s="103">
        <v>2.9576268569864212</v>
      </c>
      <c r="AK1856" s="103">
        <v>2.950262540917771</v>
      </c>
      <c r="AL1856" s="103">
        <v>2.9431741966447875</v>
      </c>
      <c r="AM1856" s="103">
        <v>2.9363062393848791</v>
      </c>
      <c r="AN1856" s="103">
        <v>2.9296513439375014</v>
      </c>
      <c r="AO1856" s="103">
        <v>2.9232021866588296</v>
      </c>
      <c r="AP1856" s="103">
        <v>2.9169514439050386</v>
      </c>
      <c r="AQ1856" s="103">
        <v>2.9108917920323027</v>
      </c>
      <c r="AR1856" s="103">
        <v>2.9050159073967969</v>
      </c>
      <c r="AS1856" s="103">
        <v>2.899316466354696</v>
      </c>
      <c r="AT1856" s="103">
        <v>2.8937861452621743</v>
      </c>
      <c r="AU1856" s="103">
        <v>2.8884176204754071</v>
      </c>
      <c r="AV1856" s="103">
        <v>2.8832035683505688</v>
      </c>
      <c r="AW1856" s="103">
        <v>2.8781366652438338</v>
      </c>
      <c r="AX1856" s="103">
        <v>2.8732124728073316</v>
      </c>
      <c r="AY1856" s="103">
        <v>2.8684392910743122</v>
      </c>
      <c r="AZ1856" s="103">
        <v>2.8638289343816079</v>
      </c>
      <c r="BA1856" s="103">
        <v>2.8593932171794281</v>
      </c>
      <c r="BB1856" s="103">
        <v>2.8551439539179824</v>
      </c>
      <c r="BC1856" s="103">
        <v>2.8510929590474809</v>
      </c>
      <c r="BD1856" s="103">
        <v>2.8472520470181326</v>
      </c>
      <c r="BE1856" s="103">
        <v>2.8436330322801471</v>
      </c>
      <c r="BF1856" s="103">
        <v>2.8402477292837345</v>
      </c>
      <c r="BG1856" s="103">
        <v>2.8371079524791036</v>
      </c>
      <c r="BH1856" s="103">
        <v>2.8342255163164647</v>
      </c>
      <c r="BI1856" s="103">
        <v>2.8316122352460269</v>
      </c>
    </row>
    <row r="1857" spans="1:61">
      <c r="A1857" s="102">
        <v>44963</v>
      </c>
      <c r="B1857" s="103">
        <v>3.9626527695532441</v>
      </c>
      <c r="C1857" s="103">
        <v>4.0791963646737397</v>
      </c>
      <c r="D1857" s="103">
        <v>4.182130056908635</v>
      </c>
      <c r="E1857" s="103">
        <v>4.2579511104793282</v>
      </c>
      <c r="F1857" s="103">
        <v>4.3019956838359601</v>
      </c>
      <c r="G1857" s="103">
        <v>4.3147229376014407</v>
      </c>
      <c r="H1857" s="103">
        <v>4.3005965738640279</v>
      </c>
      <c r="I1857" s="103">
        <v>4.26419263454423</v>
      </c>
      <c r="J1857" s="103">
        <v>4.2108074692870305</v>
      </c>
      <c r="K1857" s="103">
        <v>4.1452888769599392</v>
      </c>
      <c r="L1857" s="103">
        <v>4.0719755435562321</v>
      </c>
      <c r="M1857" s="103">
        <v>3.9946629108314839</v>
      </c>
      <c r="N1857" s="103">
        <v>3.9170612186144003</v>
      </c>
      <c r="O1857" s="103">
        <v>3.8409679153719267</v>
      </c>
      <c r="P1857" s="103">
        <v>3.7676610841373859</v>
      </c>
      <c r="Q1857" s="103">
        <v>3.6984188079440967</v>
      </c>
      <c r="R1857" s="103">
        <v>3.6345191698253787</v>
      </c>
      <c r="S1857" s="103">
        <v>3.5772402512136954</v>
      </c>
      <c r="T1857" s="103">
        <v>3.5274816306992229</v>
      </c>
      <c r="U1857" s="103">
        <v>3.4847017020990725</v>
      </c>
      <c r="V1857" s="103">
        <v>3.4480159019834886</v>
      </c>
      <c r="W1857" s="103">
        <v>3.4165396669227173</v>
      </c>
      <c r="X1857" s="103">
        <v>3.3893884334870021</v>
      </c>
      <c r="Y1857" s="103">
        <v>3.3656776382465901</v>
      </c>
      <c r="Z1857" s="103">
        <v>3.3446216086112992</v>
      </c>
      <c r="AA1857" s="103">
        <v>3.3258712669129284</v>
      </c>
      <c r="AB1857" s="103">
        <v>3.3091979842825858</v>
      </c>
      <c r="AC1857" s="103">
        <v>3.2943731357365924</v>
      </c>
      <c r="AD1857" s="103">
        <v>3.2811680962912684</v>
      </c>
      <c r="AE1857" s="103">
        <v>3.2693542409629335</v>
      </c>
      <c r="AF1857" s="103">
        <v>3.2587029447679083</v>
      </c>
      <c r="AG1857" s="103">
        <v>3.2489855827225149</v>
      </c>
      <c r="AH1857" s="103">
        <v>3.2399735298430716</v>
      </c>
      <c r="AI1857" s="103">
        <v>3.2314381611459</v>
      </c>
      <c r="AJ1857" s="103">
        <v>3.2231508516473202</v>
      </c>
      <c r="AK1857" s="103">
        <v>3.2148829763636524</v>
      </c>
      <c r="AL1857" s="103">
        <v>3.2064458318160698</v>
      </c>
      <c r="AM1857" s="103">
        <v>3.1978269649399267</v>
      </c>
      <c r="AN1857" s="103">
        <v>3.1890625471052174</v>
      </c>
      <c r="AO1857" s="103">
        <v>3.1801887512504274</v>
      </c>
      <c r="AP1857" s="103">
        <v>3.1712417503140418</v>
      </c>
      <c r="AQ1857" s="103">
        <v>3.1622577172345459</v>
      </c>
      <c r="AR1857" s="103">
        <v>3.1532728249504238</v>
      </c>
      <c r="AS1857" s="103">
        <v>3.1443232464001625</v>
      </c>
      <c r="AT1857" s="103">
        <v>3.1354451545222464</v>
      </c>
      <c r="AU1857" s="103">
        <v>3.1266747222551605</v>
      </c>
      <c r="AV1857" s="103">
        <v>3.1180481225373908</v>
      </c>
      <c r="AW1857" s="103">
        <v>3.1096015283074223</v>
      </c>
      <c r="AX1857" s="103">
        <v>3.1013684845602492</v>
      </c>
      <c r="AY1857" s="103">
        <v>3.0933683815266821</v>
      </c>
      <c r="AZ1857" s="103">
        <v>3.085615864749446</v>
      </c>
      <c r="BA1857" s="103">
        <v>3.0781255763280524</v>
      </c>
      <c r="BB1857" s="103">
        <v>3.0709121583620118</v>
      </c>
      <c r="BC1857" s="103">
        <v>3.0639902529508372</v>
      </c>
      <c r="BD1857" s="103">
        <v>3.0573745021940386</v>
      </c>
      <c r="BE1857" s="103">
        <v>3.0510795481911277</v>
      </c>
      <c r="BF1857" s="103">
        <v>3.0451200330416168</v>
      </c>
      <c r="BG1857" s="103">
        <v>3.0395105988450166</v>
      </c>
      <c r="BH1857" s="103">
        <v>3.0342658877008386</v>
      </c>
      <c r="BI1857" s="103">
        <v>3.0294005417085947</v>
      </c>
    </row>
    <row r="1858" spans="1:61">
      <c r="A1858" s="102">
        <v>44964</v>
      </c>
      <c r="B1858" s="103">
        <v>3.9647126037039482</v>
      </c>
      <c r="C1858" s="103">
        <v>4.0783089268405854</v>
      </c>
      <c r="D1858" s="103">
        <v>4.1777580100944824</v>
      </c>
      <c r="E1858" s="103">
        <v>4.2507550402435674</v>
      </c>
      <c r="F1858" s="103">
        <v>4.2927299375680148</v>
      </c>
      <c r="G1858" s="103">
        <v>4.3048546653415354</v>
      </c>
      <c r="H1858" s="103">
        <v>4.2919528464158008</v>
      </c>
      <c r="I1858" s="103">
        <v>4.2591294701370455</v>
      </c>
      <c r="J1858" s="103">
        <v>4.2113194398103699</v>
      </c>
      <c r="K1858" s="103">
        <v>4.1534292846024865</v>
      </c>
      <c r="L1858" s="103">
        <v>4.0891149305870771</v>
      </c>
      <c r="M1858" s="103">
        <v>4.0212912196821176</v>
      </c>
      <c r="N1858" s="103">
        <v>3.9524755992594627</v>
      </c>
      <c r="O1858" s="103">
        <v>3.8840545371626534</v>
      </c>
      <c r="P1858" s="103">
        <v>3.8171326650873811</v>
      </c>
      <c r="Q1858" s="103">
        <v>3.7528146147293411</v>
      </c>
      <c r="R1858" s="103">
        <v>3.6922050177842265</v>
      </c>
      <c r="S1858" s="103">
        <v>3.6364085048526782</v>
      </c>
      <c r="T1858" s="103">
        <v>3.5862707938385419</v>
      </c>
      <c r="U1858" s="103">
        <v>3.541651768473554</v>
      </c>
      <c r="V1858" s="103">
        <v>3.5021767145531921</v>
      </c>
      <c r="W1858" s="103">
        <v>3.4674709178729306</v>
      </c>
      <c r="X1858" s="103">
        <v>3.4371596642282451</v>
      </c>
      <c r="Y1858" s="103">
        <v>3.4108682394146133</v>
      </c>
      <c r="Z1858" s="103">
        <v>3.3882288490305639</v>
      </c>
      <c r="AA1858" s="103">
        <v>3.3689042490358112</v>
      </c>
      <c r="AB1858" s="103">
        <v>3.3525656236931849</v>
      </c>
      <c r="AC1858" s="103">
        <v>3.3388841575373682</v>
      </c>
      <c r="AD1858" s="103">
        <v>3.3275310351030445</v>
      </c>
      <c r="AE1858" s="103">
        <v>3.3181774409248965</v>
      </c>
      <c r="AF1858" s="103">
        <v>3.3104945595376063</v>
      </c>
      <c r="AG1858" s="103">
        <v>3.3041535754758602</v>
      </c>
      <c r="AH1858" s="103">
        <v>3.2988256732743388</v>
      </c>
      <c r="AI1858" s="103">
        <v>3.294182037467726</v>
      </c>
      <c r="AJ1858" s="103">
        <v>3.2898938525907049</v>
      </c>
      <c r="AK1858" s="103">
        <v>3.2856323031779597</v>
      </c>
      <c r="AL1858" s="103">
        <v>3.2811078459081511</v>
      </c>
      <c r="AM1858" s="103">
        <v>3.2762424667891206</v>
      </c>
      <c r="AN1858" s="103">
        <v>3.2710290565264346</v>
      </c>
      <c r="AO1858" s="103">
        <v>3.2654605572804347</v>
      </c>
      <c r="AP1858" s="103">
        <v>3.2595299112114615</v>
      </c>
      <c r="AQ1858" s="103">
        <v>3.2532300604798574</v>
      </c>
      <c r="AR1858" s="103">
        <v>3.2465539472459608</v>
      </c>
      <c r="AS1858" s="103">
        <v>3.239494513670115</v>
      </c>
      <c r="AT1858" s="103">
        <v>3.2320447019126597</v>
      </c>
      <c r="AU1858" s="103">
        <v>3.2241974541339369</v>
      </c>
      <c r="AV1858" s="103">
        <v>3.2159457124942863</v>
      </c>
      <c r="AW1858" s="103">
        <v>3.2072824191540503</v>
      </c>
      <c r="AX1858" s="103">
        <v>3.1982100820736763</v>
      </c>
      <c r="AY1858" s="103">
        <v>3.1887778393597217</v>
      </c>
      <c r="AZ1858" s="103">
        <v>3.1790490165510841</v>
      </c>
      <c r="BA1858" s="103">
        <v>3.1690869425219517</v>
      </c>
      <c r="BB1858" s="103">
        <v>3.1589549461465105</v>
      </c>
      <c r="BC1858" s="103">
        <v>3.1487163562989506</v>
      </c>
      <c r="BD1858" s="103">
        <v>3.138434501853459</v>
      </c>
      <c r="BE1858" s="103">
        <v>3.1281727116842237</v>
      </c>
      <c r="BF1858" s="103">
        <v>3.1179943146654323</v>
      </c>
      <c r="BG1858" s="103">
        <v>3.1079626396712716</v>
      </c>
      <c r="BH1858" s="103">
        <v>3.0981410155759308</v>
      </c>
      <c r="BI1858" s="103">
        <v>3.0885927712535968</v>
      </c>
    </row>
    <row r="1859" spans="1:61">
      <c r="A1859" s="102">
        <v>44965</v>
      </c>
      <c r="B1859" s="103">
        <v>3.9717804916702319</v>
      </c>
      <c r="C1859" s="103">
        <v>4.0958141863113084</v>
      </c>
      <c r="D1859" s="103">
        <v>4.2021674103604481</v>
      </c>
      <c r="E1859" s="103">
        <v>4.2806163622511741</v>
      </c>
      <c r="F1859" s="103">
        <v>4.3268319440154457</v>
      </c>
      <c r="G1859" s="103">
        <v>4.3424256554229457</v>
      </c>
      <c r="H1859" s="103">
        <v>4.3313482369766803</v>
      </c>
      <c r="I1859" s="103">
        <v>4.2990073832198856</v>
      </c>
      <c r="J1859" s="103">
        <v>4.2508434277515166</v>
      </c>
      <c r="K1859" s="103">
        <v>4.1919556794961776</v>
      </c>
      <c r="L1859" s="103">
        <v>4.1263501005021377</v>
      </c>
      <c r="M1859" s="103">
        <v>4.0571777386340786</v>
      </c>
      <c r="N1859" s="103">
        <v>3.9872127008496108</v>
      </c>
      <c r="O1859" s="103">
        <v>3.9178112695371023</v>
      </c>
      <c r="P1859" s="103">
        <v>3.849967109484949</v>
      </c>
      <c r="Q1859" s="103">
        <v>3.7846738854815376</v>
      </c>
      <c r="R1859" s="103">
        <v>3.7229252623152562</v>
      </c>
      <c r="S1859" s="103">
        <v>3.6657149037628409</v>
      </c>
      <c r="T1859" s="103">
        <v>3.6137972828490241</v>
      </c>
      <c r="U1859" s="103">
        <v>3.5670161315652442</v>
      </c>
      <c r="V1859" s="103">
        <v>3.5249984538031089</v>
      </c>
      <c r="W1859" s="103">
        <v>3.48737125345423</v>
      </c>
      <c r="X1859" s="103">
        <v>3.4537615344102184</v>
      </c>
      <c r="Y1859" s="103">
        <v>3.4237963005626817</v>
      </c>
      <c r="Z1859" s="103">
        <v>3.3971161691161251</v>
      </c>
      <c r="AA1859" s="103">
        <v>3.3734350817852845</v>
      </c>
      <c r="AB1859" s="103">
        <v>3.3524915586493211</v>
      </c>
      <c r="AC1859" s="103">
        <v>3.3340241376233966</v>
      </c>
      <c r="AD1859" s="103">
        <v>3.317771356622675</v>
      </c>
      <c r="AE1859" s="103">
        <v>3.303471753562317</v>
      </c>
      <c r="AF1859" s="103">
        <v>3.2908638663574865</v>
      </c>
      <c r="AG1859" s="103">
        <v>3.2796862329233463</v>
      </c>
      <c r="AH1859" s="103">
        <v>3.2696773911750574</v>
      </c>
      <c r="AI1859" s="103">
        <v>3.2605758790277837</v>
      </c>
      <c r="AJ1859" s="103">
        <v>3.2521202343966866</v>
      </c>
      <c r="AK1859" s="103">
        <v>3.2440489951969314</v>
      </c>
      <c r="AL1859" s="103">
        <v>3.2361352224288082</v>
      </c>
      <c r="AM1859" s="103">
        <v>3.2283202655941348</v>
      </c>
      <c r="AN1859" s="103">
        <v>3.2205966766578964</v>
      </c>
      <c r="AO1859" s="103">
        <v>3.2129570196218658</v>
      </c>
      <c r="AP1859" s="103">
        <v>3.2053938584878159</v>
      </c>
      <c r="AQ1859" s="103">
        <v>3.1978997572575185</v>
      </c>
      <c r="AR1859" s="103">
        <v>3.1904672799327476</v>
      </c>
      <c r="AS1859" s="103">
        <v>3.1830889905152753</v>
      </c>
      <c r="AT1859" s="103">
        <v>3.1757574530068742</v>
      </c>
      <c r="AU1859" s="103">
        <v>3.1684652314093178</v>
      </c>
      <c r="AV1859" s="103">
        <v>3.161204889724377</v>
      </c>
      <c r="AW1859" s="103">
        <v>3.1539689919538261</v>
      </c>
      <c r="AX1859" s="103">
        <v>3.1467546136725324</v>
      </c>
      <c r="AY1859" s="103">
        <v>3.1395787487368993</v>
      </c>
      <c r="AZ1859" s="103">
        <v>3.1324638861198939</v>
      </c>
      <c r="BA1859" s="103">
        <v>3.1254325149717461</v>
      </c>
      <c r="BB1859" s="103">
        <v>3.1185071244426852</v>
      </c>
      <c r="BC1859" s="103">
        <v>3.1117102036829403</v>
      </c>
      <c r="BD1859" s="103">
        <v>3.1050642418427405</v>
      </c>
      <c r="BE1859" s="103">
        <v>3.0985917280723156</v>
      </c>
      <c r="BF1859" s="103">
        <v>3.0923151515218952</v>
      </c>
      <c r="BG1859" s="103">
        <v>3.0862570013417083</v>
      </c>
      <c r="BH1859" s="103">
        <v>3.0804397666819838</v>
      </c>
      <c r="BI1859" s="103">
        <v>3.0748859366929522</v>
      </c>
    </row>
    <row r="1860" spans="1:61">
      <c r="A1860" s="102">
        <v>44966</v>
      </c>
      <c r="B1860" s="103">
        <v>3.9747765567699203</v>
      </c>
      <c r="C1860" s="103">
        <v>4.1008927002045299</v>
      </c>
      <c r="D1860" s="103">
        <v>4.2067354063286571</v>
      </c>
      <c r="E1860" s="103">
        <v>4.2834787271284416</v>
      </c>
      <c r="F1860" s="103">
        <v>4.3281986312642147</v>
      </c>
      <c r="G1860" s="103">
        <v>4.3437455644933953</v>
      </c>
      <c r="H1860" s="103">
        <v>4.3351095619019331</v>
      </c>
      <c r="I1860" s="103">
        <v>4.3071665761930804</v>
      </c>
      <c r="J1860" s="103">
        <v>4.2651660877673612</v>
      </c>
      <c r="K1860" s="103">
        <v>4.2134139327991784</v>
      </c>
      <c r="L1860" s="103">
        <v>4.1555196969127</v>
      </c>
      <c r="M1860" s="103">
        <v>4.093999635686246</v>
      </c>
      <c r="N1860" s="103">
        <v>4.0307858719970318</v>
      </c>
      <c r="O1860" s="103">
        <v>3.9670756051367531</v>
      </c>
      <c r="P1860" s="103">
        <v>3.9038902877337209</v>
      </c>
      <c r="Q1860" s="103">
        <v>3.8422513724162388</v>
      </c>
      <c r="R1860" s="103">
        <v>3.7831803118126088</v>
      </c>
      <c r="S1860" s="103">
        <v>3.7276985575698918</v>
      </c>
      <c r="T1860" s="103">
        <v>3.6765955607105356</v>
      </c>
      <c r="U1860" s="103">
        <v>3.6297774083024077</v>
      </c>
      <c r="V1860" s="103">
        <v>3.5869399742086001</v>
      </c>
      <c r="W1860" s="103">
        <v>3.5477791322922032</v>
      </c>
      <c r="X1860" s="103">
        <v>3.5119907564163082</v>
      </c>
      <c r="Y1860" s="103">
        <v>3.4792707204440068</v>
      </c>
      <c r="Z1860" s="103">
        <v>3.4493299432968749</v>
      </c>
      <c r="AA1860" s="103">
        <v>3.4219526834217846</v>
      </c>
      <c r="AB1860" s="103">
        <v>3.3969455130836392</v>
      </c>
      <c r="AC1860" s="103">
        <v>3.3741150097928148</v>
      </c>
      <c r="AD1860" s="103">
        <v>3.3532677510596924</v>
      </c>
      <c r="AE1860" s="103">
        <v>3.3342103143946487</v>
      </c>
      <c r="AF1860" s="103">
        <v>3.316749277308062</v>
      </c>
      <c r="AG1860" s="103">
        <v>3.3006912173103116</v>
      </c>
      <c r="AH1860" s="103">
        <v>3.2858427119117737</v>
      </c>
      <c r="AI1860" s="103">
        <v>3.2720103386228301</v>
      </c>
      <c r="AJ1860" s="103">
        <v>3.2590006749538554</v>
      </c>
      <c r="AK1860" s="103">
        <v>3.2466202984152299</v>
      </c>
      <c r="AL1860" s="103">
        <v>3.2347020408866873</v>
      </c>
      <c r="AM1860" s="103">
        <v>3.2231946452961484</v>
      </c>
      <c r="AN1860" s="103">
        <v>3.2120788324208545</v>
      </c>
      <c r="AO1860" s="103">
        <v>3.2013353240695652</v>
      </c>
      <c r="AP1860" s="103">
        <v>3.1909448420510365</v>
      </c>
      <c r="AQ1860" s="103">
        <v>3.180888108174027</v>
      </c>
      <c r="AR1860" s="103">
        <v>3.1711458442472957</v>
      </c>
      <c r="AS1860" s="103">
        <v>3.1616987720796006</v>
      </c>
      <c r="AT1860" s="103">
        <v>3.1525276134796991</v>
      </c>
      <c r="AU1860" s="103">
        <v>3.1436130902563502</v>
      </c>
      <c r="AV1860" s="103">
        <v>3.1349359242183112</v>
      </c>
      <c r="AW1860" s="103">
        <v>3.1264768371743403</v>
      </c>
      <c r="AX1860" s="103">
        <v>3.1182204623965695</v>
      </c>
      <c r="AY1860" s="103">
        <v>3.1101687019959456</v>
      </c>
      <c r="AZ1860" s="103">
        <v>3.1023282222636128</v>
      </c>
      <c r="BA1860" s="103">
        <v>3.0947056896443947</v>
      </c>
      <c r="BB1860" s="103">
        <v>3.0873077705831165</v>
      </c>
      <c r="BC1860" s="103">
        <v>3.0801411315246012</v>
      </c>
      <c r="BD1860" s="103">
        <v>3.0732124389136737</v>
      </c>
      <c r="BE1860" s="103">
        <v>3.0665283591951584</v>
      </c>
      <c r="BF1860" s="103">
        <v>3.0600955588138792</v>
      </c>
      <c r="BG1860" s="103">
        <v>3.0539207042146606</v>
      </c>
      <c r="BH1860" s="103">
        <v>3.0480104618423267</v>
      </c>
      <c r="BI1860" s="103">
        <v>3.0423714981417009</v>
      </c>
    </row>
    <row r="1861" spans="1:61">
      <c r="A1861" s="102">
        <v>44967</v>
      </c>
      <c r="B1861" s="103">
        <v>3.9833294391802063</v>
      </c>
      <c r="C1861" s="103">
        <v>4.1244462604494023</v>
      </c>
      <c r="D1861" s="103">
        <v>4.2446707159338182</v>
      </c>
      <c r="E1861" s="103">
        <v>4.3375702790484452</v>
      </c>
      <c r="F1861" s="103">
        <v>4.3994627313467056</v>
      </c>
      <c r="G1861" s="103">
        <v>4.4320190347433357</v>
      </c>
      <c r="H1861" s="103">
        <v>4.4395766670782502</v>
      </c>
      <c r="I1861" s="103">
        <v>4.4266540436978268</v>
      </c>
      <c r="J1861" s="103">
        <v>4.3982391253427764</v>
      </c>
      <c r="K1861" s="103">
        <v>4.3582650957021896</v>
      </c>
      <c r="L1861" s="103">
        <v>4.3098020329011675</v>
      </c>
      <c r="M1861" s="103">
        <v>4.2551585448520637</v>
      </c>
      <c r="N1861" s="103">
        <v>4.1961455553729348</v>
      </c>
      <c r="O1861" s="103">
        <v>4.1342840031313655</v>
      </c>
      <c r="P1861" s="103">
        <v>4.0710290819866701</v>
      </c>
      <c r="Q1861" s="103">
        <v>4.0078359703433737</v>
      </c>
      <c r="R1861" s="103">
        <v>3.9461598466059962</v>
      </c>
      <c r="S1861" s="103">
        <v>3.887455889179058</v>
      </c>
      <c r="T1861" s="103">
        <v>3.8329423197303742</v>
      </c>
      <c r="U1861" s="103">
        <v>3.7827381714080519</v>
      </c>
      <c r="V1861" s="103">
        <v>3.7366439854030098</v>
      </c>
      <c r="W1861" s="103">
        <v>3.6944602698297553</v>
      </c>
      <c r="X1861" s="103">
        <v>3.6559875328027887</v>
      </c>
      <c r="Y1861" s="103">
        <v>3.6210262824366151</v>
      </c>
      <c r="Z1861" s="103">
        <v>3.5893684175301672</v>
      </c>
      <c r="AA1861" s="103">
        <v>3.5607678274623855</v>
      </c>
      <c r="AB1861" s="103">
        <v>3.5349679154870146</v>
      </c>
      <c r="AC1861" s="103">
        <v>3.5117120845195609</v>
      </c>
      <c r="AD1861" s="103">
        <v>3.4907437374755337</v>
      </c>
      <c r="AE1861" s="103">
        <v>3.4718062772704408</v>
      </c>
      <c r="AF1861" s="103">
        <v>3.4546431068197907</v>
      </c>
      <c r="AG1861" s="103">
        <v>3.4389976290390938</v>
      </c>
      <c r="AH1861" s="103">
        <v>3.424613246843855</v>
      </c>
      <c r="AI1861" s="103">
        <v>3.4112333631495853</v>
      </c>
      <c r="AJ1861" s="103">
        <v>3.3986013808717908</v>
      </c>
      <c r="AK1861" s="103">
        <v>3.3864607029259814</v>
      </c>
      <c r="AL1861" s="103">
        <v>3.3745910769314547</v>
      </c>
      <c r="AM1861" s="103">
        <v>3.3629327096164658</v>
      </c>
      <c r="AN1861" s="103">
        <v>3.3514700755964721</v>
      </c>
      <c r="AO1861" s="103">
        <v>3.3401876509148942</v>
      </c>
      <c r="AP1861" s="103">
        <v>3.329069911615151</v>
      </c>
      <c r="AQ1861" s="103">
        <v>3.3181013337406653</v>
      </c>
      <c r="AR1861" s="103">
        <v>3.3072663933348552</v>
      </c>
      <c r="AS1861" s="103">
        <v>3.2965495664411426</v>
      </c>
      <c r="AT1861" s="103">
        <v>3.2859353291029474</v>
      </c>
      <c r="AU1861" s="103">
        <v>3.2754081573636893</v>
      </c>
      <c r="AV1861" s="103">
        <v>3.2649525272667885</v>
      </c>
      <c r="AW1861" s="103">
        <v>3.2545529148556671</v>
      </c>
      <c r="AX1861" s="103">
        <v>3.2441994431346073</v>
      </c>
      <c r="AY1861" s="103">
        <v>3.2339071660475871</v>
      </c>
      <c r="AZ1861" s="103">
        <v>3.2236980155625918</v>
      </c>
      <c r="BA1861" s="103">
        <v>3.2135939238694946</v>
      </c>
      <c r="BB1861" s="103">
        <v>3.2036168231581659</v>
      </c>
      <c r="BC1861" s="103">
        <v>3.1937886456184783</v>
      </c>
      <c r="BD1861" s="103">
        <v>3.1841313234403037</v>
      </c>
      <c r="BE1861" s="103">
        <v>3.1746667888135125</v>
      </c>
      <c r="BF1861" s="103">
        <v>3.1654169739279778</v>
      </c>
      <c r="BG1861" s="103">
        <v>3.1564038109735715</v>
      </c>
      <c r="BH1861" s="103">
        <v>3.1476492321401652</v>
      </c>
      <c r="BI1861" s="103">
        <v>3.13917516961763</v>
      </c>
    </row>
    <row r="1862" spans="1:61">
      <c r="A1862" s="102">
        <v>44970</v>
      </c>
      <c r="B1862" s="103">
        <v>3.9919095421217432</v>
      </c>
      <c r="C1862" s="103">
        <v>4.1382284764398838</v>
      </c>
      <c r="D1862" s="103">
        <v>4.2604386458081134</v>
      </c>
      <c r="E1862" s="103">
        <v>4.355228431265882</v>
      </c>
      <c r="F1862" s="103">
        <v>4.4207764985406239</v>
      </c>
      <c r="G1862" s="103">
        <v>4.4571646715277664</v>
      </c>
      <c r="H1862" s="103">
        <v>4.467434321209887</v>
      </c>
      <c r="I1862" s="103">
        <v>4.455114097121001</v>
      </c>
      <c r="J1862" s="103">
        <v>4.4250182239126659</v>
      </c>
      <c r="K1862" s="103">
        <v>4.3816878471051428</v>
      </c>
      <c r="L1862" s="103">
        <v>4.3291358812632446</v>
      </c>
      <c r="M1862" s="103">
        <v>4.2708176892456375</v>
      </c>
      <c r="N1862" s="103">
        <v>4.2100051226372521</v>
      </c>
      <c r="O1862" s="103">
        <v>4.1482149861955282</v>
      </c>
      <c r="P1862" s="103">
        <v>4.0864953424163026</v>
      </c>
      <c r="Q1862" s="103">
        <v>4.0258942537954034</v>
      </c>
      <c r="R1862" s="103">
        <v>3.9674597828286591</v>
      </c>
      <c r="S1862" s="103">
        <v>3.9122399910281698</v>
      </c>
      <c r="T1862" s="103">
        <v>3.8610503517567332</v>
      </c>
      <c r="U1862" s="103">
        <v>3.8138207373676654</v>
      </c>
      <c r="V1862" s="103">
        <v>3.7702702746598691</v>
      </c>
      <c r="W1862" s="103">
        <v>3.730118090432248</v>
      </c>
      <c r="X1862" s="103">
        <v>3.6930833114837052</v>
      </c>
      <c r="Y1862" s="103">
        <v>3.6588850646131452</v>
      </c>
      <c r="Z1862" s="103">
        <v>3.6272574087525626</v>
      </c>
      <c r="AA1862" s="103">
        <v>3.5980003269732523</v>
      </c>
      <c r="AB1862" s="103">
        <v>3.5709319896478755</v>
      </c>
      <c r="AC1862" s="103">
        <v>3.5458705677357454</v>
      </c>
      <c r="AD1862" s="103">
        <v>3.5226342321961797</v>
      </c>
      <c r="AE1862" s="103">
        <v>3.501041153988492</v>
      </c>
      <c r="AF1862" s="103">
        <v>3.4809095040719966</v>
      </c>
      <c r="AG1862" s="103">
        <v>3.4620574534060098</v>
      </c>
      <c r="AH1862" s="103">
        <v>3.4443031729498452</v>
      </c>
      <c r="AI1862" s="103">
        <v>3.4274648336628188</v>
      </c>
      <c r="AJ1862" s="103">
        <v>3.4113606065042457</v>
      </c>
      <c r="AK1862" s="103">
        <v>3.3958086624334403</v>
      </c>
      <c r="AL1862" s="103">
        <v>3.3806540134329599</v>
      </c>
      <c r="AM1862" s="103">
        <v>3.3658601725660708</v>
      </c>
      <c r="AN1862" s="103">
        <v>3.3514233452903759</v>
      </c>
      <c r="AO1862" s="103">
        <v>3.3373397381180623</v>
      </c>
      <c r="AP1862" s="103">
        <v>3.3236055575613146</v>
      </c>
      <c r="AQ1862" s="103">
        <v>3.3102170101323214</v>
      </c>
      <c r="AR1862" s="103">
        <v>3.2971703023432672</v>
      </c>
      <c r="AS1862" s="103">
        <v>3.2844616407063403</v>
      </c>
      <c r="AT1862" s="103">
        <v>3.272087231733726</v>
      </c>
      <c r="AU1862" s="103">
        <v>3.2600432819376106</v>
      </c>
      <c r="AV1862" s="103">
        <v>3.2483259978301815</v>
      </c>
      <c r="AW1862" s="103">
        <v>3.2369315859236241</v>
      </c>
      <c r="AX1862" s="103">
        <v>3.2258575032611461</v>
      </c>
      <c r="AY1862" s="103">
        <v>3.21510794256031</v>
      </c>
      <c r="AZ1862" s="103">
        <v>3.2046893543420412</v>
      </c>
      <c r="BA1862" s="103">
        <v>3.1946081907657455</v>
      </c>
      <c r="BB1862" s="103">
        <v>3.1848709039908272</v>
      </c>
      <c r="BC1862" s="103">
        <v>3.1754839461766915</v>
      </c>
      <c r="BD1862" s="103">
        <v>3.1664537694827439</v>
      </c>
      <c r="BE1862" s="103">
        <v>3.1577868260683881</v>
      </c>
      <c r="BF1862" s="103">
        <v>3.1494895680930299</v>
      </c>
      <c r="BG1862" s="103">
        <v>3.1415684477160739</v>
      </c>
      <c r="BH1862" s="103">
        <v>3.1340299170969255</v>
      </c>
      <c r="BI1862" s="103">
        <v>3.1268804283949896</v>
      </c>
    </row>
    <row r="1863" spans="1:61">
      <c r="A1863" s="102">
        <v>44971</v>
      </c>
      <c r="B1863" s="103">
        <v>4.0092952274578426</v>
      </c>
      <c r="C1863" s="103">
        <v>4.1826162644119984</v>
      </c>
      <c r="D1863" s="103">
        <v>4.3252412157491156</v>
      </c>
      <c r="E1863" s="103">
        <v>4.4373534488496835</v>
      </c>
      <c r="F1863" s="103">
        <v>4.5182984082156574</v>
      </c>
      <c r="G1863" s="103">
        <v>4.5685449469403796</v>
      </c>
      <c r="H1863" s="103">
        <v>4.5916453547972758</v>
      </c>
      <c r="I1863" s="103">
        <v>4.592404576589149</v>
      </c>
      <c r="J1863" s="103">
        <v>4.5760041676711172</v>
      </c>
      <c r="K1863" s="103">
        <v>4.5474845857195838</v>
      </c>
      <c r="L1863" s="103">
        <v>4.5101472728756322</v>
      </c>
      <c r="M1863" s="103">
        <v>4.4664414794007659</v>
      </c>
      <c r="N1863" s="103">
        <v>4.4181530149490253</v>
      </c>
      <c r="O1863" s="103">
        <v>4.3665219316150736</v>
      </c>
      <c r="P1863" s="103">
        <v>4.3126833242542837</v>
      </c>
      <c r="Q1863" s="103">
        <v>4.2577722877220037</v>
      </c>
      <c r="R1863" s="103">
        <v>4.2029239168735826</v>
      </c>
      <c r="S1863" s="103">
        <v>4.1492733057058651</v>
      </c>
      <c r="T1863" s="103">
        <v>4.0977525705628404</v>
      </c>
      <c r="U1863" s="103">
        <v>4.0485209714978767</v>
      </c>
      <c r="V1863" s="103">
        <v>4.0015538527538475</v>
      </c>
      <c r="W1863" s="103">
        <v>3.9568265585736313</v>
      </c>
      <c r="X1863" s="103">
        <v>3.9143144332001016</v>
      </c>
      <c r="Y1863" s="103">
        <v>3.8739928208761354</v>
      </c>
      <c r="Z1863" s="103">
        <v>3.8358236620967516</v>
      </c>
      <c r="AA1863" s="103">
        <v>3.7997097209126598</v>
      </c>
      <c r="AB1863" s="103">
        <v>3.765537435642679</v>
      </c>
      <c r="AC1863" s="103">
        <v>3.7331932440790103</v>
      </c>
      <c r="AD1863" s="103">
        <v>3.7025635840138555</v>
      </c>
      <c r="AE1863" s="103">
        <v>3.6735348932394136</v>
      </c>
      <c r="AF1863" s="103">
        <v>3.6459936095478875</v>
      </c>
      <c r="AG1863" s="103">
        <v>3.6198261707314758</v>
      </c>
      <c r="AH1863" s="103">
        <v>3.5949190145823815</v>
      </c>
      <c r="AI1863" s="103">
        <v>3.5711585788928044</v>
      </c>
      <c r="AJ1863" s="103">
        <v>3.5484313014549453</v>
      </c>
      <c r="AK1863" s="103">
        <v>3.5266236200610055</v>
      </c>
      <c r="AL1863" s="103">
        <v>3.505633416268318</v>
      </c>
      <c r="AM1863" s="103">
        <v>3.4854202105395338</v>
      </c>
      <c r="AN1863" s="103">
        <v>3.4659641847177389</v>
      </c>
      <c r="AO1863" s="103">
        <v>3.4472455356397669</v>
      </c>
      <c r="AP1863" s="103">
        <v>3.4292444601424514</v>
      </c>
      <c r="AQ1863" s="103">
        <v>3.4119411550626269</v>
      </c>
      <c r="AR1863" s="103">
        <v>3.3953158172371269</v>
      </c>
      <c r="AS1863" s="103">
        <v>3.3793486435027851</v>
      </c>
      <c r="AT1863" s="103">
        <v>3.3640198306964368</v>
      </c>
      <c r="AU1863" s="103">
        <v>3.3493095756549138</v>
      </c>
      <c r="AV1863" s="103">
        <v>3.3351980752150512</v>
      </c>
      <c r="AW1863" s="103">
        <v>3.3216655262136823</v>
      </c>
      <c r="AX1863" s="103">
        <v>3.3086936479907361</v>
      </c>
      <c r="AY1863" s="103">
        <v>3.2962715815906609</v>
      </c>
      <c r="AZ1863" s="103">
        <v>3.2843907261449852</v>
      </c>
      <c r="BA1863" s="103">
        <v>3.2730424813160837</v>
      </c>
      <c r="BB1863" s="103">
        <v>3.2622182467663352</v>
      </c>
      <c r="BC1863" s="103">
        <v>3.2519094221581168</v>
      </c>
      <c r="BD1863" s="103">
        <v>3.2421074071538047</v>
      </c>
      <c r="BE1863" s="103">
        <v>3.2328036014157777</v>
      </c>
      <c r="BF1863" s="103">
        <v>3.2239894046064124</v>
      </c>
      <c r="BG1863" s="103">
        <v>3.2156562163880853</v>
      </c>
      <c r="BH1863" s="103">
        <v>3.2077954364231736</v>
      </c>
      <c r="BI1863" s="103">
        <v>3.2003984643740555</v>
      </c>
    </row>
    <row r="1864" spans="1:61">
      <c r="A1864" s="102">
        <v>44972</v>
      </c>
      <c r="B1864" s="103">
        <v>3.9916737750943834</v>
      </c>
      <c r="C1864" s="103">
        <v>4.119541514597155</v>
      </c>
      <c r="D1864" s="103">
        <v>4.2192550853055995</v>
      </c>
      <c r="E1864" s="103">
        <v>4.2945781080355534</v>
      </c>
      <c r="F1864" s="103">
        <v>4.3476819031634681</v>
      </c>
      <c r="G1864" s="103">
        <v>4.3805109870567964</v>
      </c>
      <c r="H1864" s="103">
        <v>4.3948875130770348</v>
      </c>
      <c r="I1864" s="103">
        <v>4.3937707153906196</v>
      </c>
      <c r="J1864" s="103">
        <v>4.3805385151826037</v>
      </c>
      <c r="K1864" s="103">
        <v>4.3582498743206743</v>
      </c>
      <c r="L1864" s="103">
        <v>4.328928191009922</v>
      </c>
      <c r="M1864" s="103">
        <v>4.2940383324218203</v>
      </c>
      <c r="N1864" s="103">
        <v>4.2544092538518115</v>
      </c>
      <c r="O1864" s="103">
        <v>4.2109727400129886</v>
      </c>
      <c r="P1864" s="103">
        <v>4.1647255688468228</v>
      </c>
      <c r="Q1864" s="103">
        <v>4.116664518294793</v>
      </c>
      <c r="R1864" s="103">
        <v>4.0677863662983782</v>
      </c>
      <c r="S1864" s="103">
        <v>4.0190878902168379</v>
      </c>
      <c r="T1864" s="103">
        <v>3.971428203028414</v>
      </c>
      <c r="U1864" s="103">
        <v>3.9251422477780582</v>
      </c>
      <c r="V1864" s="103">
        <v>3.8804402313348847</v>
      </c>
      <c r="W1864" s="103">
        <v>3.8375323605680078</v>
      </c>
      <c r="X1864" s="103">
        <v>3.7966288423465446</v>
      </c>
      <c r="Y1864" s="103">
        <v>3.7579398835396081</v>
      </c>
      <c r="Z1864" s="103">
        <v>3.7216342426297477</v>
      </c>
      <c r="AA1864" s="103">
        <v>3.6876574273249236</v>
      </c>
      <c r="AB1864" s="103">
        <v>3.6558801117082909</v>
      </c>
      <c r="AC1864" s="103">
        <v>3.6261729155577931</v>
      </c>
      <c r="AD1864" s="103">
        <v>3.5984064586513722</v>
      </c>
      <c r="AE1864" s="103">
        <v>3.5724513607669706</v>
      </c>
      <c r="AF1864" s="103">
        <v>3.54817824168253</v>
      </c>
      <c r="AG1864" s="103">
        <v>3.5254577211759939</v>
      </c>
      <c r="AH1864" s="103">
        <v>3.5041604190253053</v>
      </c>
      <c r="AI1864" s="103">
        <v>3.4841569550084053</v>
      </c>
      <c r="AJ1864" s="103">
        <v>3.4653179489032362</v>
      </c>
      <c r="AK1864" s="103">
        <v>3.447514020487743</v>
      </c>
      <c r="AL1864" s="103">
        <v>3.4306271579039307</v>
      </c>
      <c r="AM1864" s="103">
        <v>3.4145947662689635</v>
      </c>
      <c r="AN1864" s="103">
        <v>3.3993711115408178</v>
      </c>
      <c r="AO1864" s="103">
        <v>3.3849104636411442</v>
      </c>
      <c r="AP1864" s="103">
        <v>3.3711670924915964</v>
      </c>
      <c r="AQ1864" s="103">
        <v>3.358095268013825</v>
      </c>
      <c r="AR1864" s="103">
        <v>3.3456492601294809</v>
      </c>
      <c r="AS1864" s="103">
        <v>3.3337833387602172</v>
      </c>
      <c r="AT1864" s="103">
        <v>3.3224517738276846</v>
      </c>
      <c r="AU1864" s="103">
        <v>3.3116088352535349</v>
      </c>
      <c r="AV1864" s="103">
        <v>3.3012087929594189</v>
      </c>
      <c r="AW1864" s="103">
        <v>3.2912059168669892</v>
      </c>
      <c r="AX1864" s="103">
        <v>3.2815612599830817</v>
      </c>
      <c r="AY1864" s="103">
        <v>3.2722658221641554</v>
      </c>
      <c r="AZ1864" s="103">
        <v>3.2633188650952611</v>
      </c>
      <c r="BA1864" s="103">
        <v>3.2547196507279823</v>
      </c>
      <c r="BB1864" s="103">
        <v>3.2464674410139005</v>
      </c>
      <c r="BC1864" s="103">
        <v>3.2385614979045978</v>
      </c>
      <c r="BD1864" s="103">
        <v>3.2310010833516554</v>
      </c>
      <c r="BE1864" s="103">
        <v>3.2237854593066571</v>
      </c>
      <c r="BF1864" s="103">
        <v>3.2169138877211836</v>
      </c>
      <c r="BG1864" s="103">
        <v>3.2103856305468179</v>
      </c>
      <c r="BH1864" s="103">
        <v>3.2041999497351417</v>
      </c>
      <c r="BI1864" s="103">
        <v>3.1983561072377369</v>
      </c>
    </row>
    <row r="1865" spans="1:61">
      <c r="A1865" s="102">
        <v>44973</v>
      </c>
      <c r="B1865" s="103">
        <v>3.990222207319511</v>
      </c>
      <c r="C1865" s="103">
        <v>4.1142696293386702</v>
      </c>
      <c r="D1865" s="103">
        <v>4.2122325042241702</v>
      </c>
      <c r="E1865" s="103">
        <v>4.2866374974130226</v>
      </c>
      <c r="F1865" s="103">
        <v>4.3375374800824558</v>
      </c>
      <c r="G1865" s="103">
        <v>4.3656325523429986</v>
      </c>
      <c r="H1865" s="103">
        <v>4.373752197774297</v>
      </c>
      <c r="I1865" s="103">
        <v>4.3659991145542572</v>
      </c>
      <c r="J1865" s="103">
        <v>4.3470740839642534</v>
      </c>
      <c r="K1865" s="103">
        <v>4.3203123172415712</v>
      </c>
      <c r="L1865" s="103">
        <v>4.2879074565452138</v>
      </c>
      <c r="M1865" s="103">
        <v>4.2509538452834592</v>
      </c>
      <c r="N1865" s="103">
        <v>4.2096971113107662</v>
      </c>
      <c r="O1865" s="103">
        <v>4.165000620020253</v>
      </c>
      <c r="P1865" s="103">
        <v>4.1179328635740164</v>
      </c>
      <c r="Q1865" s="103">
        <v>4.0695623341341545</v>
      </c>
      <c r="R1865" s="103">
        <v>4.0209575238627675</v>
      </c>
      <c r="S1865" s="103">
        <v>3.9731869242244957</v>
      </c>
      <c r="T1865" s="103">
        <v>3.9271541203155507</v>
      </c>
      <c r="U1865" s="103">
        <v>3.8831348008979876</v>
      </c>
      <c r="V1865" s="103">
        <v>3.8412552348939375</v>
      </c>
      <c r="W1865" s="103">
        <v>3.8016416912255346</v>
      </c>
      <c r="X1865" s="103">
        <v>3.764420438814911</v>
      </c>
      <c r="Y1865" s="103">
        <v>3.7297177465842006</v>
      </c>
      <c r="Z1865" s="103">
        <v>3.6976178285015759</v>
      </c>
      <c r="AA1865" s="103">
        <v>3.6679998949878994</v>
      </c>
      <c r="AB1865" s="103">
        <v>3.6406807833871144</v>
      </c>
      <c r="AC1865" s="103">
        <v>3.6154773163806655</v>
      </c>
      <c r="AD1865" s="103">
        <v>3.5922063166499991</v>
      </c>
      <c r="AE1865" s="103">
        <v>3.5706846068765592</v>
      </c>
      <c r="AF1865" s="103">
        <v>3.5507290097417918</v>
      </c>
      <c r="AG1865" s="103">
        <v>3.5321563479271427</v>
      </c>
      <c r="AH1865" s="103">
        <v>3.5147834441140571</v>
      </c>
      <c r="AI1865" s="103">
        <v>3.4984271209839797</v>
      </c>
      <c r="AJ1865" s="103">
        <v>3.4829042012183562</v>
      </c>
      <c r="AK1865" s="103">
        <v>3.4680315074986328</v>
      </c>
      <c r="AL1865" s="103">
        <v>3.4536512355901916</v>
      </c>
      <c r="AM1865" s="103">
        <v>3.4397176014983364</v>
      </c>
      <c r="AN1865" s="103">
        <v>3.4262157256711396</v>
      </c>
      <c r="AO1865" s="103">
        <v>3.4131307295535604</v>
      </c>
      <c r="AP1865" s="103">
        <v>3.4004477345905575</v>
      </c>
      <c r="AQ1865" s="103">
        <v>3.3881518622270907</v>
      </c>
      <c r="AR1865" s="103">
        <v>3.3762282339081184</v>
      </c>
      <c r="AS1865" s="103">
        <v>3.364661971078601</v>
      </c>
      <c r="AT1865" s="103">
        <v>3.3534381951834962</v>
      </c>
      <c r="AU1865" s="103">
        <v>3.3425420276677649</v>
      </c>
      <c r="AV1865" s="103">
        <v>3.3319585899763644</v>
      </c>
      <c r="AW1865" s="103">
        <v>3.3216730035542557</v>
      </c>
      <c r="AX1865" s="103">
        <v>3.3116736018693507</v>
      </c>
      <c r="AY1865" s="103">
        <v>3.3019628992476493</v>
      </c>
      <c r="AZ1865" s="103">
        <v>3.2925473222737112</v>
      </c>
      <c r="BA1865" s="103">
        <v>3.2834332976583074</v>
      </c>
      <c r="BB1865" s="103">
        <v>3.2746272521122095</v>
      </c>
      <c r="BC1865" s="103">
        <v>3.2661356123461891</v>
      </c>
      <c r="BD1865" s="103">
        <v>3.2579648050710168</v>
      </c>
      <c r="BE1865" s="103">
        <v>3.2501212569974638</v>
      </c>
      <c r="BF1865" s="103">
        <v>3.242611394836302</v>
      </c>
      <c r="BG1865" s="103">
        <v>3.2354416452983017</v>
      </c>
      <c r="BH1865" s="103">
        <v>3.2286184350942349</v>
      </c>
      <c r="BI1865" s="103">
        <v>3.2221481909348717</v>
      </c>
    </row>
    <row r="1866" spans="1:61">
      <c r="A1866" s="102">
        <v>44974</v>
      </c>
      <c r="B1866" s="103">
        <v>3.9972855358613599</v>
      </c>
      <c r="C1866" s="103">
        <v>4.1331109054614155</v>
      </c>
      <c r="D1866" s="103">
        <v>4.2403178321911339</v>
      </c>
      <c r="E1866" s="103">
        <v>4.3224115591123162</v>
      </c>
      <c r="F1866" s="103">
        <v>4.3787902805753101</v>
      </c>
      <c r="G1866" s="103">
        <v>4.4096303442405018</v>
      </c>
      <c r="H1866" s="103">
        <v>4.4180199584973074</v>
      </c>
      <c r="I1866" s="103">
        <v>4.4084628432695627</v>
      </c>
      <c r="J1866" s="103">
        <v>4.3861831751006948</v>
      </c>
      <c r="K1866" s="103">
        <v>4.3550354097896236</v>
      </c>
      <c r="L1866" s="103">
        <v>4.3176089738651013</v>
      </c>
      <c r="M1866" s="103">
        <v>4.2754489838363954</v>
      </c>
      <c r="N1866" s="103">
        <v>4.2290857740367152</v>
      </c>
      <c r="O1866" s="103">
        <v>4.1794873954792013</v>
      </c>
      <c r="P1866" s="103">
        <v>4.1278274937646842</v>
      </c>
      <c r="Q1866" s="103">
        <v>4.0752797628236443</v>
      </c>
      <c r="R1866" s="103">
        <v>4.0230178965865591</v>
      </c>
      <c r="S1866" s="103">
        <v>3.9722155889839095</v>
      </c>
      <c r="T1866" s="103">
        <v>3.9238785389267035</v>
      </c>
      <c r="U1866" s="103">
        <v>3.8782331545605864</v>
      </c>
      <c r="V1866" s="103">
        <v>3.8352800430546017</v>
      </c>
      <c r="W1866" s="103">
        <v>3.7950197881276653</v>
      </c>
      <c r="X1866" s="103">
        <v>3.7574529734986943</v>
      </c>
      <c r="Y1866" s="103">
        <v>3.7225801828866034</v>
      </c>
      <c r="Z1866" s="103">
        <v>3.690374137090739</v>
      </c>
      <c r="AA1866" s="103">
        <v>3.6606845444124896</v>
      </c>
      <c r="AB1866" s="103">
        <v>3.6333271761857646</v>
      </c>
      <c r="AC1866" s="103">
        <v>3.6081178026497964</v>
      </c>
      <c r="AD1866" s="103">
        <v>3.5848721940438129</v>
      </c>
      <c r="AE1866" s="103">
        <v>3.5634061206070431</v>
      </c>
      <c r="AF1866" s="103">
        <v>3.5435353525787194</v>
      </c>
      <c r="AG1866" s="103">
        <v>3.5250756601980697</v>
      </c>
      <c r="AH1866" s="103">
        <v>3.5078428137043232</v>
      </c>
      <c r="AI1866" s="103">
        <v>3.4916525833367094</v>
      </c>
      <c r="AJ1866" s="103">
        <v>3.4763207393344597</v>
      </c>
      <c r="AK1866" s="103">
        <v>3.4616630519368021</v>
      </c>
      <c r="AL1866" s="103">
        <v>3.447520229824466</v>
      </c>
      <c r="AM1866" s="103">
        <v>3.4338430830048652</v>
      </c>
      <c r="AN1866" s="103">
        <v>3.4206127965332005</v>
      </c>
      <c r="AO1866" s="103">
        <v>3.4078105564445043</v>
      </c>
      <c r="AP1866" s="103">
        <v>3.3954175487738087</v>
      </c>
      <c r="AQ1866" s="103">
        <v>3.3834149595561454</v>
      </c>
      <c r="AR1866" s="103">
        <v>3.3717839748265468</v>
      </c>
      <c r="AS1866" s="103">
        <v>3.360505780620044</v>
      </c>
      <c r="AT1866" s="103">
        <v>3.3495615629716688</v>
      </c>
      <c r="AU1866" s="103">
        <v>3.338932507916454</v>
      </c>
      <c r="AV1866" s="103">
        <v>3.3285998014894314</v>
      </c>
      <c r="AW1866" s="103">
        <v>3.3185446297256318</v>
      </c>
      <c r="AX1866" s="103">
        <v>3.3087523125718472</v>
      </c>
      <c r="AY1866" s="103">
        <v>3.2992264209078579</v>
      </c>
      <c r="AZ1866" s="103">
        <v>3.289975560736786</v>
      </c>
      <c r="BA1866" s="103">
        <v>3.281008338224173</v>
      </c>
      <c r="BB1866" s="103">
        <v>3.2723333595355619</v>
      </c>
      <c r="BC1866" s="103">
        <v>3.2639592308364973</v>
      </c>
      <c r="BD1866" s="103">
        <v>3.2558945582925212</v>
      </c>
      <c r="BE1866" s="103">
        <v>3.2481479480691773</v>
      </c>
      <c r="BF1866" s="103">
        <v>3.2407280063320081</v>
      </c>
      <c r="BG1866" s="103">
        <v>3.2336433392465573</v>
      </c>
      <c r="BH1866" s="103">
        <v>3.2269025529783675</v>
      </c>
      <c r="BI1866" s="103">
        <v>3.2205142536929818</v>
      </c>
    </row>
    <row r="1867" spans="1:61">
      <c r="A1867" s="102">
        <v>44977</v>
      </c>
      <c r="B1867" s="103">
        <v>4.0103158216047801</v>
      </c>
      <c r="C1867" s="103">
        <v>4.1493658235079973</v>
      </c>
      <c r="D1867" s="103">
        <v>4.2506404723351991</v>
      </c>
      <c r="E1867" s="103">
        <v>4.323648771652441</v>
      </c>
      <c r="F1867" s="103">
        <v>4.3726832040473544</v>
      </c>
      <c r="G1867" s="103">
        <v>4.3976228306112999</v>
      </c>
      <c r="H1867" s="103">
        <v>4.4002596218811636</v>
      </c>
      <c r="I1867" s="103">
        <v>4.3838616213174761</v>
      </c>
      <c r="J1867" s="103">
        <v>4.3531317599566668</v>
      </c>
      <c r="K1867" s="103">
        <v>4.3122944490996549</v>
      </c>
      <c r="L1867" s="103">
        <v>4.2648564619939169</v>
      </c>
      <c r="M1867" s="103">
        <v>4.2136308845305557</v>
      </c>
      <c r="N1867" s="103">
        <v>4.1612375831346418</v>
      </c>
      <c r="O1867" s="103">
        <v>4.1087255230664201</v>
      </c>
      <c r="P1867" s="103">
        <v>4.0567235778255473</v>
      </c>
      <c r="Q1867" s="103">
        <v>4.0058606209116796</v>
      </c>
      <c r="R1867" s="103">
        <v>3.9567655258244709</v>
      </c>
      <c r="S1867" s="103">
        <v>3.9100671654658137</v>
      </c>
      <c r="T1867" s="103">
        <v>3.8662530768197021</v>
      </c>
      <c r="U1867" s="103">
        <v>3.8252726472185081</v>
      </c>
      <c r="V1867" s="103">
        <v>3.7869472010797085</v>
      </c>
      <c r="W1867" s="103">
        <v>3.7510980628207791</v>
      </c>
      <c r="X1867" s="103">
        <v>3.7175465568591957</v>
      </c>
      <c r="Y1867" s="103">
        <v>3.6861140076124359</v>
      </c>
      <c r="Z1867" s="103">
        <v>3.65662908199453</v>
      </c>
      <c r="AA1867" s="103">
        <v>3.6289528634379993</v>
      </c>
      <c r="AB1867" s="103">
        <v>3.6029553785180619</v>
      </c>
      <c r="AC1867" s="103">
        <v>3.5785066540984318</v>
      </c>
      <c r="AD1867" s="103">
        <v>3.5554767170428199</v>
      </c>
      <c r="AE1867" s="103">
        <v>3.5337355942149409</v>
      </c>
      <c r="AF1867" s="103">
        <v>3.5131533124785084</v>
      </c>
      <c r="AG1867" s="103">
        <v>3.4935998986972354</v>
      </c>
      <c r="AH1867" s="103">
        <v>3.4749453797348355</v>
      </c>
      <c r="AI1867" s="103">
        <v>3.4570597824550213</v>
      </c>
      <c r="AJ1867" s="103">
        <v>3.4398131337215072</v>
      </c>
      <c r="AK1867" s="103">
        <v>3.4230754603980049</v>
      </c>
      <c r="AL1867" s="103">
        <v>3.4067368154401518</v>
      </c>
      <c r="AM1867" s="103">
        <v>3.3907756654794645</v>
      </c>
      <c r="AN1867" s="103">
        <v>3.3751948689483848</v>
      </c>
      <c r="AO1867" s="103">
        <v>3.3599972850661493</v>
      </c>
      <c r="AP1867" s="103">
        <v>3.3451857730519952</v>
      </c>
      <c r="AQ1867" s="103">
        <v>3.3307631921251599</v>
      </c>
      <c r="AR1867" s="103">
        <v>3.3167324015048814</v>
      </c>
      <c r="AS1867" s="103">
        <v>3.3030962604103959</v>
      </c>
      <c r="AT1867" s="103">
        <v>3.2898576280609415</v>
      </c>
      <c r="AU1867" s="103">
        <v>3.2770193636757554</v>
      </c>
      <c r="AV1867" s="103">
        <v>3.2645843264740746</v>
      </c>
      <c r="AW1867" s="103">
        <v>3.252555375675136</v>
      </c>
      <c r="AX1867" s="103">
        <v>3.2409362286156833</v>
      </c>
      <c r="AY1867" s="103">
        <v>3.2297352246690592</v>
      </c>
      <c r="AZ1867" s="103">
        <v>3.218962252518899</v>
      </c>
      <c r="BA1867" s="103">
        <v>3.2086272019731714</v>
      </c>
      <c r="BB1867" s="103">
        <v>3.1987399628398481</v>
      </c>
      <c r="BC1867" s="103">
        <v>3.1893104249268971</v>
      </c>
      <c r="BD1867" s="103">
        <v>3.1803484780422879</v>
      </c>
      <c r="BE1867" s="103">
        <v>3.1718640119939918</v>
      </c>
      <c r="BF1867" s="103">
        <v>3.1638669165899782</v>
      </c>
      <c r="BG1867" s="103">
        <v>3.1563670816382166</v>
      </c>
      <c r="BH1867" s="103">
        <v>3.1493743969466763</v>
      </c>
      <c r="BI1867" s="103">
        <v>3.1428987523233283</v>
      </c>
    </row>
    <row r="1868" spans="1:61">
      <c r="A1868" s="102">
        <v>44978</v>
      </c>
      <c r="B1868" s="103">
        <v>4.0238742870640962</v>
      </c>
      <c r="C1868" s="103">
        <v>4.1958231883945185</v>
      </c>
      <c r="D1868" s="103">
        <v>4.3287276305867559</v>
      </c>
      <c r="E1868" s="103">
        <v>4.430596594707918</v>
      </c>
      <c r="F1868" s="103">
        <v>4.5029684362818152</v>
      </c>
      <c r="G1868" s="103">
        <v>4.5455746147485216</v>
      </c>
      <c r="H1868" s="103">
        <v>4.5622747844373039</v>
      </c>
      <c r="I1868" s="103">
        <v>4.558540118262858</v>
      </c>
      <c r="J1868" s="103">
        <v>4.5398817750827503</v>
      </c>
      <c r="K1868" s="103">
        <v>4.5112290642260922</v>
      </c>
      <c r="L1868" s="103">
        <v>4.4756736201008396</v>
      </c>
      <c r="M1868" s="103">
        <v>4.4353155181993067</v>
      </c>
      <c r="N1868" s="103">
        <v>4.3914332911067069</v>
      </c>
      <c r="O1868" s="103">
        <v>4.3449729466261386</v>
      </c>
      <c r="P1868" s="103">
        <v>4.2968420473670212</v>
      </c>
      <c r="Q1868" s="103">
        <v>4.2479481559387802</v>
      </c>
      <c r="R1868" s="103">
        <v>4.1991988349508365</v>
      </c>
      <c r="S1868" s="103">
        <v>4.1515016463246521</v>
      </c>
      <c r="T1868" s="103">
        <v>4.1056014928108189</v>
      </c>
      <c r="U1868" s="103">
        <v>4.061623937239359</v>
      </c>
      <c r="V1868" s="103">
        <v>4.0195471587612577</v>
      </c>
      <c r="W1868" s="103">
        <v>3.9793493365275037</v>
      </c>
      <c r="X1868" s="103">
        <v>3.941008649689083</v>
      </c>
      <c r="Y1868" s="103">
        <v>3.9045032773969828</v>
      </c>
      <c r="Z1868" s="103">
        <v>3.8698013945027485</v>
      </c>
      <c r="AA1868" s="103">
        <v>3.8368270076989166</v>
      </c>
      <c r="AB1868" s="103">
        <v>3.8054919384659014</v>
      </c>
      <c r="AC1868" s="103">
        <v>3.7757080078910765</v>
      </c>
      <c r="AD1868" s="103">
        <v>3.7473870370618187</v>
      </c>
      <c r="AE1868" s="103">
        <v>3.7204408470655017</v>
      </c>
      <c r="AF1868" s="103">
        <v>3.6947812589895004</v>
      </c>
      <c r="AG1868" s="103">
        <v>3.6703200939211915</v>
      </c>
      <c r="AH1868" s="103">
        <v>3.6469691729479483</v>
      </c>
      <c r="AI1868" s="103">
        <v>3.6246403171571462</v>
      </c>
      <c r="AJ1868" s="103">
        <v>3.603245347636161</v>
      </c>
      <c r="AK1868" s="103">
        <v>3.582696085472366</v>
      </c>
      <c r="AL1868" s="103">
        <v>3.5629138505606082</v>
      </c>
      <c r="AM1868" s="103">
        <v>3.5438711256853481</v>
      </c>
      <c r="AN1868" s="103">
        <v>3.5255575434478104</v>
      </c>
      <c r="AO1868" s="103">
        <v>3.5079627488946405</v>
      </c>
      <c r="AP1868" s="103">
        <v>3.4910763870724857</v>
      </c>
      <c r="AQ1868" s="103">
        <v>3.4748881030279928</v>
      </c>
      <c r="AR1868" s="103">
        <v>3.4593875418078062</v>
      </c>
      <c r="AS1868" s="103">
        <v>3.4445643484585751</v>
      </c>
      <c r="AT1868" s="103">
        <v>3.4304081680269447</v>
      </c>
      <c r="AU1868" s="103">
        <v>3.4169086455595612</v>
      </c>
      <c r="AV1868" s="103">
        <v>3.4040554261030711</v>
      </c>
      <c r="AW1868" s="103">
        <v>3.3918381547041214</v>
      </c>
      <c r="AX1868" s="103">
        <v>3.3802466731429184</v>
      </c>
      <c r="AY1868" s="103">
        <v>3.3692717822114249</v>
      </c>
      <c r="AZ1868" s="103">
        <v>3.3589045744852495</v>
      </c>
      <c r="BA1868" s="103">
        <v>3.3491361426086024</v>
      </c>
      <c r="BB1868" s="103">
        <v>3.339957579225687</v>
      </c>
      <c r="BC1868" s="103">
        <v>3.3313599769807114</v>
      </c>
      <c r="BD1868" s="103">
        <v>3.3233344285178816</v>
      </c>
      <c r="BE1868" s="103">
        <v>3.3158720264814048</v>
      </c>
      <c r="BF1868" s="103">
        <v>3.3089638635154879</v>
      </c>
      <c r="BG1868" s="103">
        <v>3.3026010322643367</v>
      </c>
      <c r="BH1868" s="103">
        <v>3.2967746253721577</v>
      </c>
      <c r="BI1868" s="103">
        <v>3.291475735483159</v>
      </c>
    </row>
    <row r="1869" spans="1:61">
      <c r="A1869" s="102">
        <v>44979</v>
      </c>
      <c r="B1869" s="103">
        <v>4.0275848630575855</v>
      </c>
      <c r="C1869" s="103">
        <v>4.2035345399889259</v>
      </c>
      <c r="D1869" s="103">
        <v>4.3358859189219858</v>
      </c>
      <c r="E1869" s="103">
        <v>4.4363449618285928</v>
      </c>
      <c r="F1869" s="103">
        <v>4.5077104812112161</v>
      </c>
      <c r="G1869" s="103">
        <v>4.5500533639832392</v>
      </c>
      <c r="H1869" s="103">
        <v>4.5657551906957794</v>
      </c>
      <c r="I1869" s="103">
        <v>4.5600920521592743</v>
      </c>
      <c r="J1869" s="103">
        <v>4.5386566320204356</v>
      </c>
      <c r="K1869" s="103">
        <v>4.506239930059194</v>
      </c>
      <c r="L1869" s="103">
        <v>4.4661654661067054</v>
      </c>
      <c r="M1869" s="103">
        <v>4.4209446694169721</v>
      </c>
      <c r="N1869" s="103">
        <v>4.3725209402313929</v>
      </c>
      <c r="O1869" s="103">
        <v>4.3220046308064353</v>
      </c>
      <c r="P1869" s="103">
        <v>4.2703140619973672</v>
      </c>
      <c r="Q1869" s="103">
        <v>4.2183675546594648</v>
      </c>
      <c r="R1869" s="103">
        <v>4.1670834296480033</v>
      </c>
      <c r="S1869" s="103">
        <v>4.1173800071320956</v>
      </c>
      <c r="T1869" s="103">
        <v>4.0700133725413572</v>
      </c>
      <c r="U1869" s="103">
        <v>4.0251218874468124</v>
      </c>
      <c r="V1869" s="103">
        <v>3.9826969143130415</v>
      </c>
      <c r="W1869" s="103">
        <v>3.9427298156046215</v>
      </c>
      <c r="X1869" s="103">
        <v>3.9052119537861323</v>
      </c>
      <c r="Y1869" s="103">
        <v>3.8701346913221508</v>
      </c>
      <c r="Z1869" s="103">
        <v>3.8374709143903187</v>
      </c>
      <c r="AA1869" s="103">
        <v>3.8070939915341744</v>
      </c>
      <c r="AB1869" s="103">
        <v>3.7788439330018151</v>
      </c>
      <c r="AC1869" s="103">
        <v>3.7525607248339128</v>
      </c>
      <c r="AD1869" s="103">
        <v>3.7280843530711469</v>
      </c>
      <c r="AE1869" s="103">
        <v>3.7052548037541913</v>
      </c>
      <c r="AF1869" s="103">
        <v>3.6839120629237208</v>
      </c>
      <c r="AG1869" s="103">
        <v>3.6638961166204131</v>
      </c>
      <c r="AH1869" s="103">
        <v>3.6450469508849421</v>
      </c>
      <c r="AI1869" s="103">
        <v>3.627204551757985</v>
      </c>
      <c r="AJ1869" s="103">
        <v>3.6102089052802162</v>
      </c>
      <c r="AK1869" s="103">
        <v>3.5938999974923114</v>
      </c>
      <c r="AL1869" s="103">
        <v>3.5781370422422314</v>
      </c>
      <c r="AM1869" s="103">
        <v>3.562872982512006</v>
      </c>
      <c r="AN1869" s="103">
        <v>3.5480892787551137</v>
      </c>
      <c r="AO1869" s="103">
        <v>3.5337673981289757</v>
      </c>
      <c r="AP1869" s="103">
        <v>3.5198888077910175</v>
      </c>
      <c r="AQ1869" s="103">
        <v>3.5064349748986605</v>
      </c>
      <c r="AR1869" s="103">
        <v>3.4933873666093298</v>
      </c>
      <c r="AS1869" s="103">
        <v>3.4807274500804479</v>
      </c>
      <c r="AT1869" s="103">
        <v>3.4684366924694392</v>
      </c>
      <c r="AU1869" s="103">
        <v>3.4564965609337266</v>
      </c>
      <c r="AV1869" s="103">
        <v>3.4448885226307331</v>
      </c>
      <c r="AW1869" s="103">
        <v>3.433594044717883</v>
      </c>
      <c r="AX1869" s="103">
        <v>3.422598951945738</v>
      </c>
      <c r="AY1869" s="103">
        <v>3.4119083075355925</v>
      </c>
      <c r="AZ1869" s="103">
        <v>3.4015324822770179</v>
      </c>
      <c r="BA1869" s="103">
        <v>3.391481847130795</v>
      </c>
      <c r="BB1869" s="103">
        <v>3.3817667730577079</v>
      </c>
      <c r="BC1869" s="103">
        <v>3.3723976310185382</v>
      </c>
      <c r="BD1869" s="103">
        <v>3.363384791974068</v>
      </c>
      <c r="BE1869" s="103">
        <v>3.3547386268850814</v>
      </c>
      <c r="BF1869" s="103">
        <v>3.3464695067123595</v>
      </c>
      <c r="BG1869" s="103">
        <v>3.3385878024166851</v>
      </c>
      <c r="BH1869" s="103">
        <v>3.3311038849588406</v>
      </c>
      <c r="BI1869" s="103">
        <v>3.3240281252996091</v>
      </c>
    </row>
    <row r="1870" spans="1:61">
      <c r="A1870" s="102">
        <v>44980</v>
      </c>
      <c r="B1870" s="103">
        <v>4.0310461983115582</v>
      </c>
      <c r="C1870" s="103">
        <v>4.2085035751347348</v>
      </c>
      <c r="D1870" s="103">
        <v>4.3429590324075571</v>
      </c>
      <c r="E1870" s="103">
        <v>4.4486662447931167</v>
      </c>
      <c r="F1870" s="103">
        <v>4.5284095121766725</v>
      </c>
      <c r="G1870" s="103">
        <v>4.580056144508637</v>
      </c>
      <c r="H1870" s="103">
        <v>4.6041343314956382</v>
      </c>
      <c r="I1870" s="103">
        <v>4.6039108423898281</v>
      </c>
      <c r="J1870" s="103">
        <v>4.5848127108224519</v>
      </c>
      <c r="K1870" s="103">
        <v>4.5517157542841158</v>
      </c>
      <c r="L1870" s="103">
        <v>4.5092938958912612</v>
      </c>
      <c r="M1870" s="103">
        <v>4.4606338472038178</v>
      </c>
      <c r="N1870" s="103">
        <v>4.4088273286088029</v>
      </c>
      <c r="O1870" s="103">
        <v>4.3552749097728487</v>
      </c>
      <c r="P1870" s="103">
        <v>4.300886313047303</v>
      </c>
      <c r="Q1870" s="103">
        <v>4.246571260783524</v>
      </c>
      <c r="R1870" s="103">
        <v>4.1932394753328666</v>
      </c>
      <c r="S1870" s="103">
        <v>4.1418006783020562</v>
      </c>
      <c r="T1870" s="103">
        <v>4.0929885324277864</v>
      </c>
      <c r="U1870" s="103">
        <v>4.0468663399254607</v>
      </c>
      <c r="V1870" s="103">
        <v>4.0033378780119726</v>
      </c>
      <c r="W1870" s="103">
        <v>3.962306923904213</v>
      </c>
      <c r="X1870" s="103">
        <v>3.9236772548190748</v>
      </c>
      <c r="Y1870" s="103">
        <v>3.8873526479734481</v>
      </c>
      <c r="Z1870" s="103">
        <v>3.8532321977770847</v>
      </c>
      <c r="AA1870" s="103">
        <v>3.8211921715531671</v>
      </c>
      <c r="AB1870" s="103">
        <v>3.7911018914005319</v>
      </c>
      <c r="AC1870" s="103">
        <v>3.762830677785352</v>
      </c>
      <c r="AD1870" s="103">
        <v>3.7362478511737991</v>
      </c>
      <c r="AE1870" s="103">
        <v>3.7112227320320468</v>
      </c>
      <c r="AF1870" s="103">
        <v>3.687624640826269</v>
      </c>
      <c r="AG1870" s="103">
        <v>3.6653228980226373</v>
      </c>
      <c r="AH1870" s="103">
        <v>3.6441868240873254</v>
      </c>
      <c r="AI1870" s="103">
        <v>3.6240857394865058</v>
      </c>
      <c r="AJ1870" s="103">
        <v>3.6048889646863529</v>
      </c>
      <c r="AK1870" s="103">
        <v>3.5864658201530375</v>
      </c>
      <c r="AL1870" s="103">
        <v>3.5687022729671627</v>
      </c>
      <c r="AM1870" s="103">
        <v>3.5515577837487218</v>
      </c>
      <c r="AN1870" s="103">
        <v>3.5350120887114715</v>
      </c>
      <c r="AO1870" s="103">
        <v>3.5190449247232114</v>
      </c>
      <c r="AP1870" s="103">
        <v>3.5036360286517394</v>
      </c>
      <c r="AQ1870" s="103">
        <v>3.4887651373648549</v>
      </c>
      <c r="AR1870" s="103">
        <v>3.4744119877303552</v>
      </c>
      <c r="AS1870" s="103">
        <v>3.4605563166160405</v>
      </c>
      <c r="AT1870" s="103">
        <v>3.4471778608897079</v>
      </c>
      <c r="AU1870" s="103">
        <v>3.4342563574191578</v>
      </c>
      <c r="AV1870" s="103">
        <v>3.4217715430721865</v>
      </c>
      <c r="AW1870" s="103">
        <v>3.4097031547165937</v>
      </c>
      <c r="AX1870" s="103">
        <v>3.3980342616830388</v>
      </c>
      <c r="AY1870" s="103">
        <v>3.386762645893969</v>
      </c>
      <c r="AZ1870" s="103">
        <v>3.3758901482267754</v>
      </c>
      <c r="BA1870" s="103">
        <v>3.3654186096897756</v>
      </c>
      <c r="BB1870" s="103">
        <v>3.355349871291287</v>
      </c>
      <c r="BC1870" s="103">
        <v>3.345685774039628</v>
      </c>
      <c r="BD1870" s="103">
        <v>3.3364281589431179</v>
      </c>
      <c r="BE1870" s="103">
        <v>3.3275788670100739</v>
      </c>
      <c r="BF1870" s="103">
        <v>3.3191397392488144</v>
      </c>
      <c r="BG1870" s="103">
        <v>3.3111126166676579</v>
      </c>
      <c r="BH1870" s="103">
        <v>3.3034993402749229</v>
      </c>
      <c r="BI1870" s="103">
        <v>3.2963017510789268</v>
      </c>
    </row>
    <row r="1871" spans="1:61">
      <c r="A1871" s="102">
        <v>44981</v>
      </c>
      <c r="B1871" s="103">
        <v>4.0638089134777529</v>
      </c>
      <c r="C1871" s="103">
        <v>4.262549814376583</v>
      </c>
      <c r="D1871" s="103">
        <v>4.4142999759061956</v>
      </c>
      <c r="E1871" s="103">
        <v>4.5368414386330391</v>
      </c>
      <c r="F1871" s="103">
        <v>4.6332873441958276</v>
      </c>
      <c r="G1871" s="103">
        <v>4.7011315013723909</v>
      </c>
      <c r="H1871" s="103">
        <v>4.741347135399768</v>
      </c>
      <c r="I1871" s="103">
        <v>4.7574145863413912</v>
      </c>
      <c r="J1871" s="103">
        <v>4.7545029720582423</v>
      </c>
      <c r="K1871" s="103">
        <v>4.7367495708614911</v>
      </c>
      <c r="L1871" s="103">
        <v>4.707714973925369</v>
      </c>
      <c r="M1871" s="103">
        <v>4.6697155114711579</v>
      </c>
      <c r="N1871" s="103">
        <v>4.6249068250245493</v>
      </c>
      <c r="O1871" s="103">
        <v>4.5748845152019131</v>
      </c>
      <c r="P1871" s="103">
        <v>4.5210467171575957</v>
      </c>
      <c r="Q1871" s="103">
        <v>4.4647915196272256</v>
      </c>
      <c r="R1871" s="103">
        <v>4.4075170113464326</v>
      </c>
      <c r="S1871" s="103">
        <v>4.350621281050846</v>
      </c>
      <c r="T1871" s="103">
        <v>4.2953322632662996</v>
      </c>
      <c r="U1871" s="103">
        <v>4.242006111864578</v>
      </c>
      <c r="V1871" s="103">
        <v>4.1907205355279791</v>
      </c>
      <c r="W1871" s="103">
        <v>4.1415531207350513</v>
      </c>
      <c r="X1871" s="103">
        <v>4.0945814539643415</v>
      </c>
      <c r="Y1871" s="103">
        <v>4.0498831216943953</v>
      </c>
      <c r="Z1871" s="103">
        <v>4.0075070613338601</v>
      </c>
      <c r="AA1871" s="103">
        <v>3.9673757270043715</v>
      </c>
      <c r="AB1871" s="103">
        <v>3.9293766783309203</v>
      </c>
      <c r="AC1871" s="103">
        <v>3.8933974738129278</v>
      </c>
      <c r="AD1871" s="103">
        <v>3.8593256719498177</v>
      </c>
      <c r="AE1871" s="103">
        <v>3.8270488312410103</v>
      </c>
      <c r="AF1871" s="103">
        <v>3.7964545101859293</v>
      </c>
      <c r="AG1871" s="103">
        <v>3.7674302672839959</v>
      </c>
      <c r="AH1871" s="103">
        <v>3.7398636610346321</v>
      </c>
      <c r="AI1871" s="103">
        <v>3.7136422499372603</v>
      </c>
      <c r="AJ1871" s="103">
        <v>3.6886535924913018</v>
      </c>
      <c r="AK1871" s="103">
        <v>3.6647852471961806</v>
      </c>
      <c r="AL1871" s="103">
        <v>3.6419363510295879</v>
      </c>
      <c r="AM1871" s="103">
        <v>3.6200571590721724</v>
      </c>
      <c r="AN1871" s="103">
        <v>3.5991120290031944</v>
      </c>
      <c r="AO1871" s="103">
        <v>3.5790653189568395</v>
      </c>
      <c r="AP1871" s="103">
        <v>3.5598813870672936</v>
      </c>
      <c r="AQ1871" s="103">
        <v>3.5415245914687423</v>
      </c>
      <c r="AR1871" s="103">
        <v>3.5239592902953696</v>
      </c>
      <c r="AS1871" s="103">
        <v>3.5071498416813638</v>
      </c>
      <c r="AT1871" s="103">
        <v>3.4910606037609084</v>
      </c>
      <c r="AU1871" s="103">
        <v>3.4756559346681897</v>
      </c>
      <c r="AV1871" s="103">
        <v>3.4609001925373932</v>
      </c>
      <c r="AW1871" s="103">
        <v>3.4467577355027048</v>
      </c>
      <c r="AX1871" s="103">
        <v>3.4331967219416546</v>
      </c>
      <c r="AY1871" s="103">
        <v>3.420202088041882</v>
      </c>
      <c r="AZ1871" s="103">
        <v>3.4077633987047244</v>
      </c>
      <c r="BA1871" s="103">
        <v>3.3958702189808294</v>
      </c>
      <c r="BB1871" s="103">
        <v>3.3845121139208443</v>
      </c>
      <c r="BC1871" s="103">
        <v>3.3736786485754151</v>
      </c>
      <c r="BD1871" s="103">
        <v>3.3633593879951893</v>
      </c>
      <c r="BE1871" s="103">
        <v>3.3535438972308143</v>
      </c>
      <c r="BF1871" s="103">
        <v>3.3442217413329365</v>
      </c>
      <c r="BG1871" s="103">
        <v>3.3353824853522034</v>
      </c>
      <c r="BH1871" s="103">
        <v>3.327015694339261</v>
      </c>
      <c r="BI1871" s="103">
        <v>3.3191109333447573</v>
      </c>
    </row>
    <row r="1872" spans="1:61">
      <c r="A1872" s="102">
        <v>44984</v>
      </c>
      <c r="B1872" s="103">
        <v>4.0930810268236666</v>
      </c>
      <c r="C1872" s="103">
        <v>4.2761944481480478</v>
      </c>
      <c r="D1872" s="103">
        <v>4.4184887173377057</v>
      </c>
      <c r="E1872" s="103">
        <v>4.5317649813621044</v>
      </c>
      <c r="F1872" s="103">
        <v>4.6212411153988722</v>
      </c>
      <c r="G1872" s="103">
        <v>4.6862237419071393</v>
      </c>
      <c r="H1872" s="103">
        <v>4.7279396199261585</v>
      </c>
      <c r="I1872" s="103">
        <v>4.748311318806171</v>
      </c>
      <c r="J1872" s="103">
        <v>4.7506608718687273</v>
      </c>
      <c r="K1872" s="103">
        <v>4.7381190339315049</v>
      </c>
      <c r="L1872" s="103">
        <v>4.7135436676670155</v>
      </c>
      <c r="M1872" s="103">
        <v>4.6798807155217563</v>
      </c>
      <c r="N1872" s="103">
        <v>4.640346672984224</v>
      </c>
      <c r="O1872" s="103">
        <v>4.5964603579561194</v>
      </c>
      <c r="P1872" s="103">
        <v>4.5492616432792028</v>
      </c>
      <c r="Q1872" s="103">
        <v>4.4997904017952104</v>
      </c>
      <c r="R1872" s="103">
        <v>4.4490865063458829</v>
      </c>
      <c r="S1872" s="103">
        <v>4.3981898291532584</v>
      </c>
      <c r="T1872" s="103">
        <v>4.3479937242855193</v>
      </c>
      <c r="U1872" s="103">
        <v>4.2988336643135865</v>
      </c>
      <c r="V1872" s="103">
        <v>4.2509123633266599</v>
      </c>
      <c r="W1872" s="103">
        <v>4.2044325354139405</v>
      </c>
      <c r="X1872" s="103">
        <v>4.1595968946646291</v>
      </c>
      <c r="Y1872" s="103">
        <v>4.116608155167925</v>
      </c>
      <c r="Z1872" s="103">
        <v>4.0756240819703198</v>
      </c>
      <c r="AA1872" s="103">
        <v>4.0366039937922249</v>
      </c>
      <c r="AB1872" s="103">
        <v>3.9994524615306157</v>
      </c>
      <c r="AC1872" s="103">
        <v>3.9640740543165158</v>
      </c>
      <c r="AD1872" s="103">
        <v>3.930373341280947</v>
      </c>
      <c r="AE1872" s="103">
        <v>3.8982548915549318</v>
      </c>
      <c r="AF1872" s="103">
        <v>3.8676232742694925</v>
      </c>
      <c r="AG1872" s="103">
        <v>3.838383058555654</v>
      </c>
      <c r="AH1872" s="103">
        <v>3.8104388135444354</v>
      </c>
      <c r="AI1872" s="103">
        <v>3.7836951083668602</v>
      </c>
      <c r="AJ1872" s="103">
        <v>3.7580565121539511</v>
      </c>
      <c r="AK1872" s="103">
        <v>3.7334275940367312</v>
      </c>
      <c r="AL1872" s="103">
        <v>3.7097235698256235</v>
      </c>
      <c r="AM1872" s="103">
        <v>3.6869066596126951</v>
      </c>
      <c r="AN1872" s="103">
        <v>3.6649520511566323</v>
      </c>
      <c r="AO1872" s="103">
        <v>3.643834932634435</v>
      </c>
      <c r="AP1872" s="103">
        <v>3.6235304922230998</v>
      </c>
      <c r="AQ1872" s="103">
        <v>3.6040139180996285</v>
      </c>
      <c r="AR1872" s="103">
        <v>3.5852603984410196</v>
      </c>
      <c r="AS1872" s="103">
        <v>3.5672451214242713</v>
      </c>
      <c r="AT1872" s="103">
        <v>3.5499432752263846</v>
      </c>
      <c r="AU1872" s="103">
        <v>3.5333300480243572</v>
      </c>
      <c r="AV1872" s="103">
        <v>3.5173806279951885</v>
      </c>
      <c r="AW1872" s="103">
        <v>3.5020702033158777</v>
      </c>
      <c r="AX1872" s="103">
        <v>3.487376646928571</v>
      </c>
      <c r="AY1872" s="103">
        <v>3.4732922925952896</v>
      </c>
      <c r="AZ1872" s="103">
        <v>3.4598143213562667</v>
      </c>
      <c r="BA1872" s="103">
        <v>3.446939917769392</v>
      </c>
      <c r="BB1872" s="103">
        <v>3.4346662663925551</v>
      </c>
      <c r="BC1872" s="103">
        <v>3.4229905517836472</v>
      </c>
      <c r="BD1872" s="103">
        <v>3.4119099585005594</v>
      </c>
      <c r="BE1872" s="103">
        <v>3.4014216711011804</v>
      </c>
      <c r="BF1872" s="103">
        <v>3.3915228741434018</v>
      </c>
      <c r="BG1872" s="103">
        <v>3.3822107521851135</v>
      </c>
      <c r="BH1872" s="103">
        <v>3.3734824897842066</v>
      </c>
      <c r="BI1872" s="103">
        <v>3.3653352714985707</v>
      </c>
    </row>
    <row r="1873" spans="1:61">
      <c r="A1873" s="102">
        <v>44985</v>
      </c>
      <c r="B1873" s="103">
        <v>4.0962558737606862</v>
      </c>
      <c r="C1873" s="103">
        <v>4.2659251336175386</v>
      </c>
      <c r="D1873" s="103">
        <v>4.4042734894793689</v>
      </c>
      <c r="E1873" s="103">
        <v>4.5131563916175788</v>
      </c>
      <c r="F1873" s="103">
        <v>4.5986819928380527</v>
      </c>
      <c r="G1873" s="103">
        <v>4.6646632501852618</v>
      </c>
      <c r="H1873" s="103">
        <v>4.7136346769761497</v>
      </c>
      <c r="I1873" s="103">
        <v>4.7479588569045781</v>
      </c>
      <c r="J1873" s="103">
        <v>4.7692187704469609</v>
      </c>
      <c r="K1873" s="103">
        <v>4.7790861235737276</v>
      </c>
      <c r="L1873" s="103">
        <v>4.7782511428067016</v>
      </c>
      <c r="M1873" s="103">
        <v>4.7669842037971843</v>
      </c>
      <c r="N1873" s="103">
        <v>4.7452395300930279</v>
      </c>
      <c r="O1873" s="103">
        <v>4.7140656820098013</v>
      </c>
      <c r="P1873" s="103">
        <v>4.6748674723222665</v>
      </c>
      <c r="Q1873" s="103">
        <v>4.6290497252985752</v>
      </c>
      <c r="R1873" s="103">
        <v>4.5780172652068778</v>
      </c>
      <c r="S1873" s="103">
        <v>4.5231749163153268</v>
      </c>
      <c r="T1873" s="103">
        <v>4.4658697216237986</v>
      </c>
      <c r="U1873" s="103">
        <v>4.4070864505054486</v>
      </c>
      <c r="V1873" s="103">
        <v>4.3476697797283297</v>
      </c>
      <c r="W1873" s="103">
        <v>4.2884640835818564</v>
      </c>
      <c r="X1873" s="103">
        <v>4.2303137363554404</v>
      </c>
      <c r="Y1873" s="103">
        <v>4.174063112338497</v>
      </c>
      <c r="Z1873" s="103">
        <v>4.1204158463756304</v>
      </c>
      <c r="AA1873" s="103">
        <v>4.0694542202397876</v>
      </c>
      <c r="AB1873" s="103">
        <v>4.0210890954063867</v>
      </c>
      <c r="AC1873" s="103">
        <v>3.9752313278214908</v>
      </c>
      <c r="AD1873" s="103">
        <v>3.9317917734311618</v>
      </c>
      <c r="AE1873" s="103">
        <v>3.8906812881814608</v>
      </c>
      <c r="AF1873" s="103">
        <v>3.8518107280184495</v>
      </c>
      <c r="AG1873" s="103">
        <v>3.8150909488881917</v>
      </c>
      <c r="AH1873" s="103">
        <v>3.7804328067367483</v>
      </c>
      <c r="AI1873" s="103">
        <v>3.7477471575101804</v>
      </c>
      <c r="AJ1873" s="103">
        <v>3.7169448571545511</v>
      </c>
      <c r="AK1873" s="103">
        <v>3.6879367616159215</v>
      </c>
      <c r="AL1873" s="103">
        <v>3.6606337210452171</v>
      </c>
      <c r="AM1873" s="103">
        <v>3.6349465543792494</v>
      </c>
      <c r="AN1873" s="103">
        <v>3.6107860700918923</v>
      </c>
      <c r="AO1873" s="103">
        <v>3.5880630766494197</v>
      </c>
      <c r="AP1873" s="103">
        <v>3.5666883825180991</v>
      </c>
      <c r="AQ1873" s="103">
        <v>3.5465727961642046</v>
      </c>
      <c r="AR1873" s="103">
        <v>3.5276271260540066</v>
      </c>
      <c r="AS1873" s="103">
        <v>3.5097621806537758</v>
      </c>
      <c r="AT1873" s="103">
        <v>3.4928887684297831</v>
      </c>
      <c r="AU1873" s="103">
        <v>3.4769176978483016</v>
      </c>
      <c r="AV1873" s="103">
        <v>3.4617597773756001</v>
      </c>
      <c r="AW1873" s="103">
        <v>3.4473258154779529</v>
      </c>
      <c r="AX1873" s="103">
        <v>3.4335370052629433</v>
      </c>
      <c r="AY1873" s="103">
        <v>3.420365161567418</v>
      </c>
      <c r="AZ1873" s="103">
        <v>3.4077975011176767</v>
      </c>
      <c r="BA1873" s="103">
        <v>3.3958212442608291</v>
      </c>
      <c r="BB1873" s="103">
        <v>3.3844236113439869</v>
      </c>
      <c r="BC1873" s="103">
        <v>3.3735918227142601</v>
      </c>
      <c r="BD1873" s="103">
        <v>3.3633130987187592</v>
      </c>
      <c r="BE1873" s="103">
        <v>3.3535746597045955</v>
      </c>
      <c r="BF1873" s="103">
        <v>3.3443637260188801</v>
      </c>
      <c r="BG1873" s="103">
        <v>3.3356675180087216</v>
      </c>
      <c r="BH1873" s="103">
        <v>3.327473256021233</v>
      </c>
      <c r="BI1873" s="103">
        <v>3.3197681604035245</v>
      </c>
    </row>
    <row r="1874" spans="1:61">
      <c r="A1874" s="102">
        <v>44986</v>
      </c>
      <c r="B1874" s="103">
        <v>4.0969823807860548</v>
      </c>
      <c r="C1874" s="103">
        <v>4.2468156008467224</v>
      </c>
      <c r="D1874" s="103">
        <v>4.376245306446239</v>
      </c>
      <c r="E1874" s="103">
        <v>4.4848963395729573</v>
      </c>
      <c r="F1874" s="103">
        <v>4.5701859090252848</v>
      </c>
      <c r="G1874" s="103">
        <v>4.6322204897763459</v>
      </c>
      <c r="H1874" s="103">
        <v>4.6731326937502375</v>
      </c>
      <c r="I1874" s="103">
        <v>4.6971406531819149</v>
      </c>
      <c r="J1874" s="103">
        <v>4.7081412720879161</v>
      </c>
      <c r="K1874" s="103">
        <v>4.7090818840233206</v>
      </c>
      <c r="L1874" s="103">
        <v>4.7016364711600485</v>
      </c>
      <c r="M1874" s="103">
        <v>4.6863276870199098</v>
      </c>
      <c r="N1874" s="103">
        <v>4.6628746034091311</v>
      </c>
      <c r="O1874" s="103">
        <v>4.6319349904250613</v>
      </c>
      <c r="P1874" s="103">
        <v>4.5944994179655563</v>
      </c>
      <c r="Q1874" s="103">
        <v>4.5515584666663162</v>
      </c>
      <c r="R1874" s="103">
        <v>4.5041027171630414</v>
      </c>
      <c r="S1874" s="103">
        <v>4.4531227500914321</v>
      </c>
      <c r="T1874" s="103">
        <v>4.3995953862082189</v>
      </c>
      <c r="U1874" s="103">
        <v>4.3444195098892697</v>
      </c>
      <c r="V1874" s="103">
        <v>4.2884665974101939</v>
      </c>
      <c r="W1874" s="103">
        <v>4.2326080947938962</v>
      </c>
      <c r="X1874" s="103">
        <v>4.1777154480632799</v>
      </c>
      <c r="Y1874" s="103">
        <v>4.124660103241248</v>
      </c>
      <c r="Z1874" s="103">
        <v>4.074196585779144</v>
      </c>
      <c r="AA1874" s="103">
        <v>4.0264496593851895</v>
      </c>
      <c r="AB1874" s="103">
        <v>3.9813329917296745</v>
      </c>
      <c r="AC1874" s="103">
        <v>3.9387600972948396</v>
      </c>
      <c r="AD1874" s="103">
        <v>3.8986444905629241</v>
      </c>
      <c r="AE1874" s="103">
        <v>3.8608996860161673</v>
      </c>
      <c r="AF1874" s="103">
        <v>3.8254391981368094</v>
      </c>
      <c r="AG1874" s="103">
        <v>3.7921765414070907</v>
      </c>
      <c r="AH1874" s="103">
        <v>3.7610252303092491</v>
      </c>
      <c r="AI1874" s="103">
        <v>3.7318987793255265</v>
      </c>
      <c r="AJ1874" s="103">
        <v>3.7047107029381605</v>
      </c>
      <c r="AK1874" s="103">
        <v>3.6793745156293927</v>
      </c>
      <c r="AL1874" s="103">
        <v>3.6558025597334676</v>
      </c>
      <c r="AM1874" s="103">
        <v>3.6339014637549973</v>
      </c>
      <c r="AN1874" s="103">
        <v>3.6135761177425771</v>
      </c>
      <c r="AO1874" s="103">
        <v>3.5947314113361326</v>
      </c>
      <c r="AP1874" s="103">
        <v>3.577272234175592</v>
      </c>
      <c r="AQ1874" s="103">
        <v>3.5611034759008779</v>
      </c>
      <c r="AR1874" s="103">
        <v>3.5461300261519182</v>
      </c>
      <c r="AS1874" s="103">
        <v>3.5322567745686388</v>
      </c>
      <c r="AT1874" s="103">
        <v>3.5193886107909647</v>
      </c>
      <c r="AU1874" s="103">
        <v>3.5074304244588212</v>
      </c>
      <c r="AV1874" s="103">
        <v>3.496287105212136</v>
      </c>
      <c r="AW1874" s="103">
        <v>3.4858635426908329</v>
      </c>
      <c r="AX1874" s="103">
        <v>3.4760756929633216</v>
      </c>
      <c r="AY1874" s="103">
        <v>3.4668883696103188</v>
      </c>
      <c r="AZ1874" s="103">
        <v>3.4582798651728024</v>
      </c>
      <c r="BA1874" s="103">
        <v>3.4502284726265571</v>
      </c>
      <c r="BB1874" s="103">
        <v>3.4427124849473656</v>
      </c>
      <c r="BC1874" s="103">
        <v>3.4357101951110107</v>
      </c>
      <c r="BD1874" s="103">
        <v>3.4291998960932752</v>
      </c>
      <c r="BE1874" s="103">
        <v>3.4231598808699437</v>
      </c>
      <c r="BF1874" s="103">
        <v>3.4175684424167976</v>
      </c>
      <c r="BG1874" s="103">
        <v>3.4124038737096214</v>
      </c>
      <c r="BH1874" s="103">
        <v>3.4076444677241984</v>
      </c>
      <c r="BI1874" s="103">
        <v>3.40326851743631</v>
      </c>
    </row>
    <row r="1875" spans="1:61">
      <c r="A1875" s="102">
        <v>44987</v>
      </c>
      <c r="B1875" s="103">
        <v>4.0946732769926202</v>
      </c>
      <c r="C1875" s="103">
        <v>4.2411988603907176</v>
      </c>
      <c r="D1875" s="103">
        <v>4.3696079480654975</v>
      </c>
      <c r="E1875" s="103">
        <v>4.47944355050228</v>
      </c>
      <c r="F1875" s="103">
        <v>4.5684487732178933</v>
      </c>
      <c r="G1875" s="103">
        <v>4.6354899938015253</v>
      </c>
      <c r="H1875" s="103">
        <v>4.6817844599714959</v>
      </c>
      <c r="I1875" s="103">
        <v>4.7093798582893305</v>
      </c>
      <c r="J1875" s="103">
        <v>4.7216172334871391</v>
      </c>
      <c r="K1875" s="103">
        <v>4.721153461219588</v>
      </c>
      <c r="L1875" s="103">
        <v>4.7104449522794631</v>
      </c>
      <c r="M1875" s="103">
        <v>4.6910742677188439</v>
      </c>
      <c r="N1875" s="103">
        <v>4.6644556220223148</v>
      </c>
      <c r="O1875" s="103">
        <v>4.6317498056416149</v>
      </c>
      <c r="P1875" s="103">
        <v>4.5940113057893575</v>
      </c>
      <c r="Q1875" s="103">
        <v>4.5522945325186086</v>
      </c>
      <c r="R1875" s="103">
        <v>4.5076538958824299</v>
      </c>
      <c r="S1875" s="103">
        <v>4.4611438059338848</v>
      </c>
      <c r="T1875" s="103">
        <v>4.4137390387780666</v>
      </c>
      <c r="U1875" s="103">
        <v>4.3660063680656229</v>
      </c>
      <c r="V1875" s="103">
        <v>4.3183822521892843</v>
      </c>
      <c r="W1875" s="103">
        <v>4.2713030923491644</v>
      </c>
      <c r="X1875" s="103">
        <v>4.2252052897453742</v>
      </c>
      <c r="Y1875" s="103">
        <v>4.180525245578024</v>
      </c>
      <c r="Z1875" s="103">
        <v>4.1376321202533335</v>
      </c>
      <c r="AA1875" s="103">
        <v>4.0965672982562626</v>
      </c>
      <c r="AB1875" s="103">
        <v>4.0572724370523909</v>
      </c>
      <c r="AC1875" s="103">
        <v>4.0196891706637192</v>
      </c>
      <c r="AD1875" s="103">
        <v>3.9837591331122466</v>
      </c>
      <c r="AE1875" s="103">
        <v>3.9494239584199753</v>
      </c>
      <c r="AF1875" s="103">
        <v>3.9166252806089026</v>
      </c>
      <c r="AG1875" s="103">
        <v>3.8853047337010311</v>
      </c>
      <c r="AH1875" s="103">
        <v>3.8554039517183587</v>
      </c>
      <c r="AI1875" s="103">
        <v>3.8268645686828875</v>
      </c>
      <c r="AJ1875" s="103">
        <v>3.799628218616617</v>
      </c>
      <c r="AK1875" s="103">
        <v>3.7736365355415469</v>
      </c>
      <c r="AL1875" s="103">
        <v>3.7488339135106332</v>
      </c>
      <c r="AM1875" s="103">
        <v>3.7251769319041133</v>
      </c>
      <c r="AN1875" s="103">
        <v>3.7026255318227923</v>
      </c>
      <c r="AO1875" s="103">
        <v>3.6811396544759303</v>
      </c>
      <c r="AP1875" s="103">
        <v>3.6606792410727826</v>
      </c>
      <c r="AQ1875" s="103">
        <v>3.6412042328226075</v>
      </c>
      <c r="AR1875" s="103">
        <v>3.6226745709346613</v>
      </c>
      <c r="AS1875" s="103">
        <v>3.6050501966182038</v>
      </c>
      <c r="AT1875" s="103">
        <v>3.5882910510824888</v>
      </c>
      <c r="AU1875" s="103">
        <v>3.5723570755367766</v>
      </c>
      <c r="AV1875" s="103">
        <v>3.557208211190324</v>
      </c>
      <c r="AW1875" s="103">
        <v>3.5428043992523874</v>
      </c>
      <c r="AX1875" s="103">
        <v>3.5291099819264176</v>
      </c>
      <c r="AY1875" s="103">
        <v>3.5161087314993149</v>
      </c>
      <c r="AZ1875" s="103">
        <v>3.5037897806889178</v>
      </c>
      <c r="BA1875" s="103">
        <v>3.4921422623859928</v>
      </c>
      <c r="BB1875" s="103">
        <v>3.481155309481307</v>
      </c>
      <c r="BC1875" s="103">
        <v>3.4708180548656262</v>
      </c>
      <c r="BD1875" s="103">
        <v>3.4611196314297197</v>
      </c>
      <c r="BE1875" s="103">
        <v>3.4520491720643505</v>
      </c>
      <c r="BF1875" s="103">
        <v>3.4435958096602883</v>
      </c>
      <c r="BG1875" s="103">
        <v>3.4357486771082981</v>
      </c>
      <c r="BH1875" s="103">
        <v>3.4284969072991474</v>
      </c>
      <c r="BI1875" s="103">
        <v>3.4218296331236022</v>
      </c>
    </row>
    <row r="1876" spans="1:61">
      <c r="A1876" s="102">
        <v>44988</v>
      </c>
      <c r="B1876" s="103">
        <v>4.099873900307605</v>
      </c>
      <c r="C1876" s="103">
        <v>4.2412148698199346</v>
      </c>
      <c r="D1876" s="103">
        <v>4.3717596935383378</v>
      </c>
      <c r="E1876" s="103">
        <v>4.4861530835528436</v>
      </c>
      <c r="F1876" s="103">
        <v>4.579522824736312</v>
      </c>
      <c r="G1876" s="103">
        <v>4.6495028038711608</v>
      </c>
      <c r="H1876" s="103">
        <v>4.6967811164991033</v>
      </c>
      <c r="I1876" s="103">
        <v>4.7238839617179051</v>
      </c>
      <c r="J1876" s="103">
        <v>4.7344100603732713</v>
      </c>
      <c r="K1876" s="103">
        <v>4.7316093965321038</v>
      </c>
      <c r="L1876" s="103">
        <v>4.718090953672478</v>
      </c>
      <c r="M1876" s="103">
        <v>4.6958317360927735</v>
      </c>
      <c r="N1876" s="103">
        <v>4.666145999904094</v>
      </c>
      <c r="O1876" s="103">
        <v>4.6301759703057153</v>
      </c>
      <c r="P1876" s="103">
        <v>4.589074728602804</v>
      </c>
      <c r="Q1876" s="103">
        <v>4.5439953587535173</v>
      </c>
      <c r="R1876" s="103">
        <v>4.4960909447160144</v>
      </c>
      <c r="S1876" s="103">
        <v>4.4465145704484534</v>
      </c>
      <c r="T1876" s="103">
        <v>4.3963285794646954</v>
      </c>
      <c r="U1876" s="103">
        <v>4.3461304089799739</v>
      </c>
      <c r="V1876" s="103">
        <v>4.296369005965067</v>
      </c>
      <c r="W1876" s="103">
        <v>4.2474932522215081</v>
      </c>
      <c r="X1876" s="103">
        <v>4.1999520295508281</v>
      </c>
      <c r="Y1876" s="103">
        <v>4.1541942197545589</v>
      </c>
      <c r="Z1876" s="103">
        <v>4.1105862108521105</v>
      </c>
      <c r="AA1876" s="103">
        <v>4.0691301876007291</v>
      </c>
      <c r="AB1876" s="103">
        <v>4.0297278575339952</v>
      </c>
      <c r="AC1876" s="103">
        <v>3.9922809249444748</v>
      </c>
      <c r="AD1876" s="103">
        <v>3.9566910941247366</v>
      </c>
      <c r="AE1876" s="103">
        <v>3.9228600693673519</v>
      </c>
      <c r="AF1876" s="103">
        <v>3.8906895549648888</v>
      </c>
      <c r="AG1876" s="103">
        <v>3.8600812552099169</v>
      </c>
      <c r="AH1876" s="103">
        <v>3.8309368743950039</v>
      </c>
      <c r="AI1876" s="103">
        <v>3.8031581168127202</v>
      </c>
      <c r="AJ1876" s="103">
        <v>3.7766466867556345</v>
      </c>
      <c r="AK1876" s="103">
        <v>3.7513042885163159</v>
      </c>
      <c r="AL1876" s="103">
        <v>3.7270412821598846</v>
      </c>
      <c r="AM1876" s="103">
        <v>3.7038062423303333</v>
      </c>
      <c r="AN1876" s="103">
        <v>3.6815582864116765</v>
      </c>
      <c r="AO1876" s="103">
        <v>3.6602565321280069</v>
      </c>
      <c r="AP1876" s="103">
        <v>3.6398600972034139</v>
      </c>
      <c r="AQ1876" s="103">
        <v>3.6203280993619886</v>
      </c>
      <c r="AR1876" s="103">
        <v>3.6016196563278231</v>
      </c>
      <c r="AS1876" s="103">
        <v>3.5836938858250065</v>
      </c>
      <c r="AT1876" s="103">
        <v>3.5665099055776319</v>
      </c>
      <c r="AU1876" s="103">
        <v>3.5500268333097882</v>
      </c>
      <c r="AV1876" s="103">
        <v>3.5342037867455671</v>
      </c>
      <c r="AW1876" s="103">
        <v>3.5189998836090601</v>
      </c>
      <c r="AX1876" s="103">
        <v>3.5043804412813131</v>
      </c>
      <c r="AY1876" s="103">
        <v>3.4903381481978899</v>
      </c>
      <c r="AZ1876" s="103">
        <v>3.4768732440047199</v>
      </c>
      <c r="BA1876" s="103">
        <v>3.4639859685913312</v>
      </c>
      <c r="BB1876" s="103">
        <v>3.4516765618472562</v>
      </c>
      <c r="BC1876" s="103">
        <v>3.4399452636620227</v>
      </c>
      <c r="BD1876" s="103">
        <v>3.4287923139251624</v>
      </c>
      <c r="BE1876" s="103">
        <v>3.4182179525262035</v>
      </c>
      <c r="BF1876" s="103">
        <v>3.4082224193546784</v>
      </c>
      <c r="BG1876" s="103">
        <v>3.3988059543001152</v>
      </c>
      <c r="BH1876" s="103">
        <v>3.3899687972520445</v>
      </c>
      <c r="BI1876" s="103">
        <v>3.3817111880999957</v>
      </c>
    </row>
    <row r="1877" spans="1:61">
      <c r="A1877" s="102">
        <v>44991</v>
      </c>
      <c r="B1877" s="103">
        <v>4.1294001152528361</v>
      </c>
      <c r="C1877" s="103">
        <v>4.2544819101767297</v>
      </c>
      <c r="D1877" s="103">
        <v>4.3854437524755818</v>
      </c>
      <c r="E1877" s="103">
        <v>4.5032302141060923</v>
      </c>
      <c r="F1877" s="103">
        <v>4.5989923387860241</v>
      </c>
      <c r="G1877" s="103">
        <v>4.6712713079017814</v>
      </c>
      <c r="H1877" s="103">
        <v>4.7213573211385302</v>
      </c>
      <c r="I1877" s="103">
        <v>4.7523175355585359</v>
      </c>
      <c r="J1877" s="103">
        <v>4.7675573859324567</v>
      </c>
      <c r="K1877" s="103">
        <v>4.7702811443696893</v>
      </c>
      <c r="L1877" s="103">
        <v>4.7626704214732811</v>
      </c>
      <c r="M1877" s="103">
        <v>4.7462105252863616</v>
      </c>
      <c r="N1877" s="103">
        <v>4.721894138781825</v>
      </c>
      <c r="O1877" s="103">
        <v>4.6907546975260752</v>
      </c>
      <c r="P1877" s="103">
        <v>4.6538724586739768</v>
      </c>
      <c r="Q1877" s="103">
        <v>4.6123276808922791</v>
      </c>
      <c r="R1877" s="103">
        <v>4.5672006228477313</v>
      </c>
      <c r="S1877" s="103">
        <v>4.519571543207082</v>
      </c>
      <c r="T1877" s="103">
        <v>4.470446691049669</v>
      </c>
      <c r="U1877" s="103">
        <v>4.4204531292648674</v>
      </c>
      <c r="V1877" s="103">
        <v>4.3700968093477757</v>
      </c>
      <c r="W1877" s="103">
        <v>4.3198836296402439</v>
      </c>
      <c r="X1877" s="103">
        <v>4.2703194884841187</v>
      </c>
      <c r="Y1877" s="103">
        <v>4.2219102842212513</v>
      </c>
      <c r="Z1877" s="103">
        <v>4.1750810098603086</v>
      </c>
      <c r="AA1877" s="103">
        <v>4.1298994680191941</v>
      </c>
      <c r="AB1877" s="103">
        <v>4.0863349188190456</v>
      </c>
      <c r="AC1877" s="103">
        <v>4.0443566192023974</v>
      </c>
      <c r="AD1877" s="103">
        <v>4.0039338261117834</v>
      </c>
      <c r="AE1877" s="103">
        <v>3.9650357964897367</v>
      </c>
      <c r="AF1877" s="103">
        <v>3.9276317872787931</v>
      </c>
      <c r="AG1877" s="103">
        <v>3.8916910554214867</v>
      </c>
      <c r="AH1877" s="103">
        <v>3.8571828578603515</v>
      </c>
      <c r="AI1877" s="103">
        <v>3.8240764515379224</v>
      </c>
      <c r="AJ1877" s="103">
        <v>3.7923410933967325</v>
      </c>
      <c r="AK1877" s="103">
        <v>3.7619460403793172</v>
      </c>
      <c r="AL1877" s="103">
        <v>3.7328605838991975</v>
      </c>
      <c r="AM1877" s="103">
        <v>3.7050541675565332</v>
      </c>
      <c r="AN1877" s="103">
        <v>3.678496276937218</v>
      </c>
      <c r="AO1877" s="103">
        <v>3.6531563976284791</v>
      </c>
      <c r="AP1877" s="103">
        <v>3.6290040152175447</v>
      </c>
      <c r="AQ1877" s="103">
        <v>3.6060086152916426</v>
      </c>
      <c r="AR1877" s="103">
        <v>3.5841396834379999</v>
      </c>
      <c r="AS1877" s="103">
        <v>3.5633667052438445</v>
      </c>
      <c r="AT1877" s="103">
        <v>3.5436591662964032</v>
      </c>
      <c r="AU1877" s="103">
        <v>3.5249865521829058</v>
      </c>
      <c r="AV1877" s="103">
        <v>3.5073183484905792</v>
      </c>
      <c r="AW1877" s="103">
        <v>3.4906240408066496</v>
      </c>
      <c r="AX1877" s="103">
        <v>3.4748740965016496</v>
      </c>
      <c r="AY1877" s="103">
        <v>3.4600442710780719</v>
      </c>
      <c r="AZ1877" s="103">
        <v>3.4461120926242526</v>
      </c>
      <c r="BA1877" s="103">
        <v>3.4330550905149262</v>
      </c>
      <c r="BB1877" s="103">
        <v>3.4208507941248287</v>
      </c>
      <c r="BC1877" s="103">
        <v>3.4094767328286966</v>
      </c>
      <c r="BD1877" s="103">
        <v>3.3989104360012652</v>
      </c>
      <c r="BE1877" s="103">
        <v>3.3891294330172697</v>
      </c>
      <c r="BF1877" s="103">
        <v>3.3801112532514472</v>
      </c>
      <c r="BG1877" s="103">
        <v>3.3718334260785325</v>
      </c>
      <c r="BH1877" s="103">
        <v>3.3642734808732615</v>
      </c>
      <c r="BI1877" s="103">
        <v>3.3574089470103701</v>
      </c>
    </row>
    <row r="1878" spans="1:61">
      <c r="A1878" s="102">
        <v>44992</v>
      </c>
      <c r="B1878" s="103">
        <v>4.1739332569458591</v>
      </c>
      <c r="C1878" s="103">
        <v>4.3079146526399548</v>
      </c>
      <c r="D1878" s="103">
        <v>4.4570238083700833</v>
      </c>
      <c r="E1878" s="103">
        <v>4.5954803551510128</v>
      </c>
      <c r="F1878" s="103">
        <v>4.7073383090532124</v>
      </c>
      <c r="G1878" s="103">
        <v>4.7885519603794817</v>
      </c>
      <c r="H1878" s="103">
        <v>4.8407088768210995</v>
      </c>
      <c r="I1878" s="103">
        <v>4.8690535122502068</v>
      </c>
      <c r="J1878" s="103">
        <v>4.8788076040826862</v>
      </c>
      <c r="K1878" s="103">
        <v>4.8745629691997268</v>
      </c>
      <c r="L1878" s="103">
        <v>4.8594027309857593</v>
      </c>
      <c r="M1878" s="103">
        <v>4.8349627089439355</v>
      </c>
      <c r="N1878" s="103">
        <v>4.8022665834025871</v>
      </c>
      <c r="O1878" s="103">
        <v>4.76242523267919</v>
      </c>
      <c r="P1878" s="103">
        <v>4.716601544978456</v>
      </c>
      <c r="Q1878" s="103">
        <v>4.6659584101839684</v>
      </c>
      <c r="R1878" s="103">
        <v>4.6116587181793092</v>
      </c>
      <c r="S1878" s="103">
        <v>4.5548653588480601</v>
      </c>
      <c r="T1878" s="103">
        <v>4.49668739269885</v>
      </c>
      <c r="U1878" s="103">
        <v>4.4378963839639853</v>
      </c>
      <c r="V1878" s="103">
        <v>4.3791333857673536</v>
      </c>
      <c r="W1878" s="103">
        <v>4.3210391694419448</v>
      </c>
      <c r="X1878" s="103">
        <v>4.264254506320742</v>
      </c>
      <c r="Y1878" s="103">
        <v>4.2094201677367344</v>
      </c>
      <c r="Z1878" s="103">
        <v>4.1570657551761698</v>
      </c>
      <c r="AA1878" s="103">
        <v>4.107230064396723</v>
      </c>
      <c r="AB1878" s="103">
        <v>4.0598164865562456</v>
      </c>
      <c r="AC1878" s="103">
        <v>4.0147284084449568</v>
      </c>
      <c r="AD1878" s="103">
        <v>3.9718692168530803</v>
      </c>
      <c r="AE1878" s="103">
        <v>3.9311422985708333</v>
      </c>
      <c r="AF1878" s="103">
        <v>3.8924510403884396</v>
      </c>
      <c r="AG1878" s="103">
        <v>3.8556988290961156</v>
      </c>
      <c r="AH1878" s="103">
        <v>3.8207890514840859</v>
      </c>
      <c r="AI1878" s="103">
        <v>3.7876250943425678</v>
      </c>
      <c r="AJ1878" s="103">
        <v>3.756110344461784</v>
      </c>
      <c r="AK1878" s="103">
        <v>3.7261481886319539</v>
      </c>
      <c r="AL1878" s="103">
        <v>3.6976460751982665</v>
      </c>
      <c r="AM1878" s="103">
        <v>3.6705333290297975</v>
      </c>
      <c r="AN1878" s="103">
        <v>3.6447466080133371</v>
      </c>
      <c r="AO1878" s="103">
        <v>3.6202225753571642</v>
      </c>
      <c r="AP1878" s="103">
        <v>3.5968978942695582</v>
      </c>
      <c r="AQ1878" s="103">
        <v>3.5747092279587953</v>
      </c>
      <c r="AR1878" s="103">
        <v>3.5535932396331535</v>
      </c>
      <c r="AS1878" s="103">
        <v>3.5334865925009118</v>
      </c>
      <c r="AT1878" s="103">
        <v>3.5143259497703472</v>
      </c>
      <c r="AU1878" s="103">
        <v>3.4960479746497382</v>
      </c>
      <c r="AV1878" s="103">
        <v>3.4785893303473632</v>
      </c>
      <c r="AW1878" s="103">
        <v>3.461886680071498</v>
      </c>
      <c r="AX1878" s="103">
        <v>3.4458839326769102</v>
      </c>
      <c r="AY1878" s="103">
        <v>3.4305603171746033</v>
      </c>
      <c r="AZ1878" s="103">
        <v>3.4159058088924734</v>
      </c>
      <c r="BA1878" s="103">
        <v>3.4019103856847468</v>
      </c>
      <c r="BB1878" s="103">
        <v>3.3885640254056479</v>
      </c>
      <c r="BC1878" s="103">
        <v>3.3758567059094009</v>
      </c>
      <c r="BD1878" s="103">
        <v>3.3637784050502302</v>
      </c>
      <c r="BE1878" s="103">
        <v>3.3523191006823589</v>
      </c>
      <c r="BF1878" s="103">
        <v>3.3414687706600152</v>
      </c>
      <c r="BG1878" s="103">
        <v>3.3312173928374191</v>
      </c>
      <c r="BH1878" s="103">
        <v>3.3215549450687969</v>
      </c>
      <c r="BI1878" s="103">
        <v>3.3124714052083739</v>
      </c>
    </row>
    <row r="1879" spans="1:61">
      <c r="A1879" s="102">
        <v>44993</v>
      </c>
      <c r="B1879" s="103">
        <v>4.1774985118030559</v>
      </c>
      <c r="C1879" s="103">
        <v>4.295833248886419</v>
      </c>
      <c r="D1879" s="103">
        <v>4.4381132009057289</v>
      </c>
      <c r="E1879" s="103">
        <v>4.5743703587120255</v>
      </c>
      <c r="F1879" s="103">
        <v>4.6863663120772481</v>
      </c>
      <c r="G1879" s="103">
        <v>4.7693326919309298</v>
      </c>
      <c r="H1879" s="103">
        <v>4.8232748637179643</v>
      </c>
      <c r="I1879" s="103">
        <v>4.8520553473335806</v>
      </c>
      <c r="J1879" s="103">
        <v>4.8607617318466989</v>
      </c>
      <c r="K1879" s="103">
        <v>4.8545230800926635</v>
      </c>
      <c r="L1879" s="103">
        <v>4.8369438144803674</v>
      </c>
      <c r="M1879" s="103">
        <v>4.8102381885067258</v>
      </c>
      <c r="N1879" s="103">
        <v>4.7758096413582996</v>
      </c>
      <c r="O1879" s="103">
        <v>4.7347691478429317</v>
      </c>
      <c r="P1879" s="103">
        <v>4.688192141991963</v>
      </c>
      <c r="Q1879" s="103">
        <v>4.6371540566924878</v>
      </c>
      <c r="R1879" s="103">
        <v>4.5827303248315996</v>
      </c>
      <c r="S1879" s="103">
        <v>4.5259963792963926</v>
      </c>
      <c r="T1879" s="103">
        <v>4.4679769018525235</v>
      </c>
      <c r="U1879" s="103">
        <v>4.4094091183413555</v>
      </c>
      <c r="V1879" s="103">
        <v>4.3509291641929382</v>
      </c>
      <c r="W1879" s="103">
        <v>4.293173063255046</v>
      </c>
      <c r="X1879" s="103">
        <v>4.2367768393754517</v>
      </c>
      <c r="Y1879" s="103">
        <v>4.182376516401928</v>
      </c>
      <c r="Z1879" s="103">
        <v>4.1305166853481916</v>
      </c>
      <c r="AA1879" s="103">
        <v>4.0812494584437298</v>
      </c>
      <c r="AB1879" s="103">
        <v>4.0344618691063854</v>
      </c>
      <c r="AC1879" s="103">
        <v>3.9900408309597317</v>
      </c>
      <c r="AD1879" s="103">
        <v>3.9478732576273394</v>
      </c>
      <c r="AE1879" s="103">
        <v>3.9078460627327769</v>
      </c>
      <c r="AF1879" s="103">
        <v>3.8698461598996161</v>
      </c>
      <c r="AG1879" s="103">
        <v>3.8337604627514281</v>
      </c>
      <c r="AH1879" s="103">
        <v>3.7994758849117822</v>
      </c>
      <c r="AI1879" s="103">
        <v>3.7668793400042504</v>
      </c>
      <c r="AJ1879" s="103">
        <v>3.7358577416524019</v>
      </c>
      <c r="AK1879" s="103">
        <v>3.7062980034798083</v>
      </c>
      <c r="AL1879" s="103">
        <v>3.6780940316655948</v>
      </c>
      <c r="AM1879" s="103">
        <v>3.6511738187600771</v>
      </c>
      <c r="AN1879" s="103">
        <v>3.6254757282310965</v>
      </c>
      <c r="AO1879" s="103">
        <v>3.6009381259845061</v>
      </c>
      <c r="AP1879" s="103">
        <v>3.577499377926157</v>
      </c>
      <c r="AQ1879" s="103">
        <v>3.5550978499619026</v>
      </c>
      <c r="AR1879" s="103">
        <v>3.533671907997594</v>
      </c>
      <c r="AS1879" s="103">
        <v>3.5131599179390847</v>
      </c>
      <c r="AT1879" s="103">
        <v>3.4935002456922262</v>
      </c>
      <c r="AU1879" s="103">
        <v>3.4746312571628719</v>
      </c>
      <c r="AV1879" s="103">
        <v>3.4564913182568739</v>
      </c>
      <c r="AW1879" s="103">
        <v>3.4390187948800839</v>
      </c>
      <c r="AX1879" s="103">
        <v>3.422160957040135</v>
      </c>
      <c r="AY1879" s="103">
        <v>3.4059043857348876</v>
      </c>
      <c r="AZ1879" s="103">
        <v>3.3902465071987073</v>
      </c>
      <c r="BA1879" s="103">
        <v>3.3751847480158013</v>
      </c>
      <c r="BB1879" s="103">
        <v>3.3607165347703747</v>
      </c>
      <c r="BC1879" s="103">
        <v>3.3468392940466356</v>
      </c>
      <c r="BD1879" s="103">
        <v>3.3335504524287893</v>
      </c>
      <c r="BE1879" s="103">
        <v>3.3208474365010421</v>
      </c>
      <c r="BF1879" s="103">
        <v>3.3087276728476009</v>
      </c>
      <c r="BG1879" s="103">
        <v>3.2971885880526712</v>
      </c>
      <c r="BH1879" s="103">
        <v>3.2862276087004623</v>
      </c>
      <c r="BI1879" s="103">
        <v>3.2758421613751767</v>
      </c>
    </row>
    <row r="1880" spans="1:61">
      <c r="A1880" s="102">
        <v>44994</v>
      </c>
      <c r="B1880" s="103">
        <v>4.1824436716010176</v>
      </c>
      <c r="C1880" s="103">
        <v>4.2906150492550132</v>
      </c>
      <c r="D1880" s="103">
        <v>4.4247643469728573</v>
      </c>
      <c r="E1880" s="103">
        <v>4.5537765427232921</v>
      </c>
      <c r="F1880" s="103">
        <v>4.6610073593213173</v>
      </c>
      <c r="G1880" s="103">
        <v>4.7418347784324304</v>
      </c>
      <c r="H1880" s="103">
        <v>4.7966951907947033</v>
      </c>
      <c r="I1880" s="103">
        <v>4.8272899555741127</v>
      </c>
      <c r="J1880" s="103">
        <v>4.8375297978387062</v>
      </c>
      <c r="K1880" s="103">
        <v>4.8310212737114755</v>
      </c>
      <c r="L1880" s="103">
        <v>4.8114712732694889</v>
      </c>
      <c r="M1880" s="103">
        <v>4.7815310367227593</v>
      </c>
      <c r="N1880" s="103">
        <v>4.7439352275038438</v>
      </c>
      <c r="O1880" s="103">
        <v>4.7003783221315025</v>
      </c>
      <c r="P1880" s="103">
        <v>4.6521257630368549</v>
      </c>
      <c r="Q1880" s="103">
        <v>4.6004426812443873</v>
      </c>
      <c r="R1880" s="103">
        <v>4.546594207778587</v>
      </c>
      <c r="S1880" s="103">
        <v>4.4918454736639433</v>
      </c>
      <c r="T1880" s="103">
        <v>4.4373367935020234</v>
      </c>
      <c r="U1880" s="103">
        <v>4.3835689882084159</v>
      </c>
      <c r="V1880" s="103">
        <v>4.3308386255534455</v>
      </c>
      <c r="W1880" s="103">
        <v>4.2794421836650223</v>
      </c>
      <c r="X1880" s="103">
        <v>4.2296761406710477</v>
      </c>
      <c r="Y1880" s="103">
        <v>4.1818369746994311</v>
      </c>
      <c r="Z1880" s="103">
        <v>4.136165548348445</v>
      </c>
      <c r="AA1880" s="103">
        <v>4.0926316174908672</v>
      </c>
      <c r="AB1880" s="103">
        <v>4.0511224527894978</v>
      </c>
      <c r="AC1880" s="103">
        <v>4.0115253055167353</v>
      </c>
      <c r="AD1880" s="103">
        <v>3.97372742694498</v>
      </c>
      <c r="AE1880" s="103">
        <v>3.9376160683466312</v>
      </c>
      <c r="AF1880" s="103">
        <v>3.9030784809940884</v>
      </c>
      <c r="AG1880" s="103">
        <v>3.8700019161597514</v>
      </c>
      <c r="AH1880" s="103">
        <v>3.838273625116019</v>
      </c>
      <c r="AI1880" s="103">
        <v>3.8077808591352915</v>
      </c>
      <c r="AJ1880" s="103">
        <v>3.778410869489969</v>
      </c>
      <c r="AK1880" s="103">
        <v>3.7500509074524491</v>
      </c>
      <c r="AL1880" s="103">
        <v>3.7226016559252124</v>
      </c>
      <c r="AM1880" s="103">
        <v>3.6960230974380073</v>
      </c>
      <c r="AN1880" s="103">
        <v>3.670291574260101</v>
      </c>
      <c r="AO1880" s="103">
        <v>3.6453834291884584</v>
      </c>
      <c r="AP1880" s="103">
        <v>3.6212750050200428</v>
      </c>
      <c r="AQ1880" s="103">
        <v>3.5979426445518188</v>
      </c>
      <c r="AR1880" s="103">
        <v>3.5753626905807501</v>
      </c>
      <c r="AS1880" s="103">
        <v>3.5535114859038015</v>
      </c>
      <c r="AT1880" s="103">
        <v>3.5323653733179383</v>
      </c>
      <c r="AU1880" s="103">
        <v>3.5119006956201222</v>
      </c>
      <c r="AV1880" s="103">
        <v>3.4920937956073206</v>
      </c>
      <c r="AW1880" s="103">
        <v>3.4729210160764952</v>
      </c>
      <c r="AX1880" s="103">
        <v>3.4543634196767115</v>
      </c>
      <c r="AY1880" s="103">
        <v>3.4364229068759911</v>
      </c>
      <c r="AZ1880" s="103">
        <v>3.4191071269436741</v>
      </c>
      <c r="BA1880" s="103">
        <v>3.4024237293345583</v>
      </c>
      <c r="BB1880" s="103">
        <v>3.3863803635034397</v>
      </c>
      <c r="BC1880" s="103">
        <v>3.3709846789051174</v>
      </c>
      <c r="BD1880" s="103">
        <v>3.3562443249943881</v>
      </c>
      <c r="BE1880" s="103">
        <v>3.3421669512260497</v>
      </c>
      <c r="BF1880" s="103">
        <v>3.3287602070548998</v>
      </c>
      <c r="BG1880" s="103">
        <v>3.3160317419357348</v>
      </c>
      <c r="BH1880" s="103">
        <v>3.3039892053233531</v>
      </c>
      <c r="BI1880" s="103">
        <v>3.2926402466725526</v>
      </c>
    </row>
    <row r="1881" spans="1:61">
      <c r="A1881" s="102">
        <v>44995</v>
      </c>
      <c r="B1881" s="103">
        <v>4.148626784157031</v>
      </c>
      <c r="C1881" s="103">
        <v>4.2473706673544154</v>
      </c>
      <c r="D1881" s="103">
        <v>4.3642451564919167</v>
      </c>
      <c r="E1881" s="103">
        <v>4.4697351390505897</v>
      </c>
      <c r="F1881" s="103">
        <v>4.5497142958068357</v>
      </c>
      <c r="G1881" s="103">
        <v>4.6020566415598747</v>
      </c>
      <c r="H1881" s="103">
        <v>4.6296825084118431</v>
      </c>
      <c r="I1881" s="103">
        <v>4.6375737412184153</v>
      </c>
      <c r="J1881" s="103">
        <v>4.6313530958004137</v>
      </c>
      <c r="K1881" s="103">
        <v>4.6154293437771168</v>
      </c>
      <c r="L1881" s="103">
        <v>4.5926651782488292</v>
      </c>
      <c r="M1881" s="103">
        <v>4.56464139427184</v>
      </c>
      <c r="N1881" s="103">
        <v>4.5318100176916429</v>
      </c>
      <c r="O1881" s="103">
        <v>4.4947529090873086</v>
      </c>
      <c r="P1881" s="103">
        <v>4.4542067129409535</v>
      </c>
      <c r="Q1881" s="103">
        <v>4.4109081103044279</v>
      </c>
      <c r="R1881" s="103">
        <v>4.3655937822295838</v>
      </c>
      <c r="S1881" s="103">
        <v>4.3190004097682735</v>
      </c>
      <c r="T1881" s="103">
        <v>4.2718097249324227</v>
      </c>
      <c r="U1881" s="103">
        <v>4.2244219297616867</v>
      </c>
      <c r="V1881" s="103">
        <v>4.1771473061235849</v>
      </c>
      <c r="W1881" s="103">
        <v>4.1302960964215627</v>
      </c>
      <c r="X1881" s="103">
        <v>4.084178543059064</v>
      </c>
      <c r="Y1881" s="103">
        <v>4.0391048884395309</v>
      </c>
      <c r="Z1881" s="103">
        <v>3.9953360018608426</v>
      </c>
      <c r="AA1881" s="103">
        <v>3.9529147744211386</v>
      </c>
      <c r="AB1881" s="103">
        <v>3.9118239608974661</v>
      </c>
      <c r="AC1881" s="103">
        <v>3.8720463141270964</v>
      </c>
      <c r="AD1881" s="103">
        <v>3.833564586947301</v>
      </c>
      <c r="AE1881" s="103">
        <v>3.7963615321953497</v>
      </c>
      <c r="AF1881" s="103">
        <v>3.7604199027085143</v>
      </c>
      <c r="AG1881" s="103">
        <v>3.7257224513240663</v>
      </c>
      <c r="AH1881" s="103">
        <v>3.6922519308792769</v>
      </c>
      <c r="AI1881" s="103">
        <v>3.6599910942114162</v>
      </c>
      <c r="AJ1881" s="103">
        <v>3.6289226941577573</v>
      </c>
      <c r="AK1881" s="103">
        <v>3.5990294835555687</v>
      </c>
      <c r="AL1881" s="103">
        <v>3.5702921699103265</v>
      </c>
      <c r="AM1881" s="103">
        <v>3.5426824307429494</v>
      </c>
      <c r="AN1881" s="103">
        <v>3.5161694523580653</v>
      </c>
      <c r="AO1881" s="103">
        <v>3.4907224209799552</v>
      </c>
      <c r="AP1881" s="103">
        <v>3.466310522832901</v>
      </c>
      <c r="AQ1881" s="103">
        <v>3.4429029441411836</v>
      </c>
      <c r="AR1881" s="103">
        <v>3.4204688711290858</v>
      </c>
      <c r="AS1881" s="103">
        <v>3.3989774900208896</v>
      </c>
      <c r="AT1881" s="103">
        <v>3.3783979870408749</v>
      </c>
      <c r="AU1881" s="103">
        <v>3.3586995484133242</v>
      </c>
      <c r="AV1881" s="103">
        <v>3.3398513603625197</v>
      </c>
      <c r="AW1881" s="103">
        <v>3.3218226091127416</v>
      </c>
      <c r="AX1881" s="103">
        <v>3.3045851965376558</v>
      </c>
      <c r="AY1881" s="103">
        <v>3.2881230139140341</v>
      </c>
      <c r="AZ1881" s="103">
        <v>3.2724232601919838</v>
      </c>
      <c r="BA1881" s="103">
        <v>3.2574731344282943</v>
      </c>
      <c r="BB1881" s="103">
        <v>3.2432598356797584</v>
      </c>
      <c r="BC1881" s="103">
        <v>3.229770563003167</v>
      </c>
      <c r="BD1881" s="103">
        <v>3.2169925154553107</v>
      </c>
      <c r="BE1881" s="103">
        <v>3.2049128920929815</v>
      </c>
      <c r="BF1881" s="103">
        <v>3.1935188919729698</v>
      </c>
      <c r="BG1881" s="103">
        <v>3.1827977141520662</v>
      </c>
      <c r="BH1881" s="103">
        <v>3.1727365576870641</v>
      </c>
      <c r="BI1881" s="103">
        <v>3.1633226216347539</v>
      </c>
    </row>
    <row r="1882" spans="1:61">
      <c r="A1882" s="102">
        <v>44998</v>
      </c>
      <c r="B1882" s="103">
        <v>4.1038574987796341</v>
      </c>
      <c r="C1882" s="103">
        <v>4.1681418619500423</v>
      </c>
      <c r="D1882" s="103">
        <v>4.2296348104073695</v>
      </c>
      <c r="E1882" s="103">
        <v>4.2688063748026446</v>
      </c>
      <c r="F1882" s="103">
        <v>4.2832033174689474</v>
      </c>
      <c r="G1882" s="103">
        <v>4.2789317935286899</v>
      </c>
      <c r="H1882" s="103">
        <v>4.2635382703524565</v>
      </c>
      <c r="I1882" s="103">
        <v>4.2438864113583641</v>
      </c>
      <c r="J1882" s="103">
        <v>4.2247658044626393</v>
      </c>
      <c r="K1882" s="103">
        <v>4.2085981886188746</v>
      </c>
      <c r="L1882" s="103">
        <v>4.1957585779649866</v>
      </c>
      <c r="M1882" s="103">
        <v>4.185244791863254</v>
      </c>
      <c r="N1882" s="103">
        <v>4.1743477490719068</v>
      </c>
      <c r="O1882" s="103">
        <v>4.1620885423433691</v>
      </c>
      <c r="P1882" s="103">
        <v>4.1481440179975069</v>
      </c>
      <c r="Q1882" s="103">
        <v>4.1321910435137088</v>
      </c>
      <c r="R1882" s="103">
        <v>4.1139064863713593</v>
      </c>
      <c r="S1882" s="103">
        <v>4.092967214049847</v>
      </c>
      <c r="T1882" s="103">
        <v>4.0691383678882076</v>
      </c>
      <c r="U1882" s="103">
        <v>4.0426373580420893</v>
      </c>
      <c r="V1882" s="103">
        <v>4.0138260485223025</v>
      </c>
      <c r="W1882" s="103">
        <v>3.9830663667374253</v>
      </c>
      <c r="X1882" s="103">
        <v>3.9507202400960355</v>
      </c>
      <c r="Y1882" s="103">
        <v>3.9171495960067095</v>
      </c>
      <c r="Z1882" s="103">
        <v>3.8826855570576946</v>
      </c>
      <c r="AA1882" s="103">
        <v>3.8475232450894832</v>
      </c>
      <c r="AB1882" s="103">
        <v>3.811820261747187</v>
      </c>
      <c r="AC1882" s="103">
        <v>3.7757342074656632</v>
      </c>
      <c r="AD1882" s="103">
        <v>3.7394226826797694</v>
      </c>
      <c r="AE1882" s="103">
        <v>3.703043287824364</v>
      </c>
      <c r="AF1882" s="103">
        <v>3.6667536233343028</v>
      </c>
      <c r="AG1882" s="103">
        <v>3.6307112896444433</v>
      </c>
      <c r="AH1882" s="103">
        <v>3.5950738871896433</v>
      </c>
      <c r="AI1882" s="103">
        <v>3.5599990164047601</v>
      </c>
      <c r="AJ1882" s="103">
        <v>3.5256442777246502</v>
      </c>
      <c r="AK1882" s="103">
        <v>3.4921672715841714</v>
      </c>
      <c r="AL1882" s="103">
        <v>3.4597020937593301</v>
      </c>
      <c r="AM1882" s="103">
        <v>3.4282790687410802</v>
      </c>
      <c r="AN1882" s="103">
        <v>3.3978998923213384</v>
      </c>
      <c r="AO1882" s="103">
        <v>3.3685662593685288</v>
      </c>
      <c r="AP1882" s="103">
        <v>3.3402798647510776</v>
      </c>
      <c r="AQ1882" s="103">
        <v>3.3130424033374113</v>
      </c>
      <c r="AR1882" s="103">
        <v>3.286855569995955</v>
      </c>
      <c r="AS1882" s="103">
        <v>3.2617210595951351</v>
      </c>
      <c r="AT1882" s="103">
        <v>3.2376405670033761</v>
      </c>
      <c r="AU1882" s="103">
        <v>3.2146157870891061</v>
      </c>
      <c r="AV1882" s="103">
        <v>3.1926484147207486</v>
      </c>
      <c r="AW1882" s="103">
        <v>3.1717401447667313</v>
      </c>
      <c r="AX1882" s="103">
        <v>3.1518892992212013</v>
      </c>
      <c r="AY1882" s="103">
        <v>3.1330760329298575</v>
      </c>
      <c r="AZ1882" s="103">
        <v>3.1152744110958612</v>
      </c>
      <c r="BA1882" s="103">
        <v>3.0984584945031513</v>
      </c>
      <c r="BB1882" s="103">
        <v>3.0826023439356667</v>
      </c>
      <c r="BC1882" s="103">
        <v>3.0676800201773462</v>
      </c>
      <c r="BD1882" s="103">
        <v>3.0536655840121281</v>
      </c>
      <c r="BE1882" s="103">
        <v>3.0405330962239514</v>
      </c>
      <c r="BF1882" s="103">
        <v>3.0282566175967554</v>
      </c>
      <c r="BG1882" s="103">
        <v>3.0168102089144786</v>
      </c>
      <c r="BH1882" s="103">
        <v>3.0061679309610594</v>
      </c>
      <c r="BI1882" s="103">
        <v>2.9963038445204377</v>
      </c>
    </row>
    <row r="1883" spans="1:61">
      <c r="A1883" s="102">
        <v>44999</v>
      </c>
      <c r="B1883" s="103">
        <v>4.0864408252336872</v>
      </c>
      <c r="C1883" s="103">
        <v>4.1631428822299847</v>
      </c>
      <c r="D1883" s="103">
        <v>4.2368086247249099</v>
      </c>
      <c r="E1883" s="103">
        <v>4.2916970513888524</v>
      </c>
      <c r="F1883" s="103">
        <v>4.3235482989612901</v>
      </c>
      <c r="G1883" s="103">
        <v>4.3354617041015864</v>
      </c>
      <c r="H1883" s="103">
        <v>4.3331393558697959</v>
      </c>
      <c r="I1883" s="103">
        <v>4.3231672208834517</v>
      </c>
      <c r="J1883" s="103">
        <v>4.3106698679454105</v>
      </c>
      <c r="K1883" s="103">
        <v>4.298519186070223</v>
      </c>
      <c r="L1883" s="103">
        <v>4.2875114142779776</v>
      </c>
      <c r="M1883" s="103">
        <v>4.2771668880960618</v>
      </c>
      <c r="N1883" s="103">
        <v>4.2653783956336131</v>
      </c>
      <c r="O1883" s="103">
        <v>4.2515067672774638</v>
      </c>
      <c r="P1883" s="103">
        <v>4.2354882331775272</v>
      </c>
      <c r="Q1883" s="103">
        <v>4.2172590420510785</v>
      </c>
      <c r="R1883" s="103">
        <v>4.1967554426153963</v>
      </c>
      <c r="S1883" s="103">
        <v>4.1739136835877568</v>
      </c>
      <c r="T1883" s="103">
        <v>4.1487146797751873</v>
      </c>
      <c r="U1883" s="103">
        <v>4.1214193908297228</v>
      </c>
      <c r="V1883" s="103">
        <v>4.0923970708223303</v>
      </c>
      <c r="W1883" s="103">
        <v>4.062017207646079</v>
      </c>
      <c r="X1883" s="103">
        <v>4.0306492891940344</v>
      </c>
      <c r="Y1883" s="103">
        <v>3.9986628033592639</v>
      </c>
      <c r="Z1883" s="103">
        <v>3.9663835688507327</v>
      </c>
      <c r="AA1883" s="103">
        <v>3.9339446085218279</v>
      </c>
      <c r="AB1883" s="103">
        <v>3.9014257562671317</v>
      </c>
      <c r="AC1883" s="103">
        <v>3.8689068442655579</v>
      </c>
      <c r="AD1883" s="103">
        <v>3.8364677046960227</v>
      </c>
      <c r="AE1883" s="103">
        <v>3.8041881697374387</v>
      </c>
      <c r="AF1883" s="103">
        <v>3.7721480715687221</v>
      </c>
      <c r="AG1883" s="103">
        <v>3.7404272423687859</v>
      </c>
      <c r="AH1883" s="103">
        <v>3.709105514316545</v>
      </c>
      <c r="AI1883" s="103">
        <v>3.6782627195909141</v>
      </c>
      <c r="AJ1883" s="103">
        <v>3.6479786903708074</v>
      </c>
      <c r="AK1883" s="103">
        <v>3.6183332588351393</v>
      </c>
      <c r="AL1883" s="103">
        <v>3.5893970059417608</v>
      </c>
      <c r="AM1883" s="103">
        <v>3.5611906833194413</v>
      </c>
      <c r="AN1883" s="103">
        <v>3.5337183397901621</v>
      </c>
      <c r="AO1883" s="103">
        <v>3.5069840120548577</v>
      </c>
      <c r="AP1883" s="103">
        <v>3.4809917368144578</v>
      </c>
      <c r="AQ1883" s="103">
        <v>3.455745550769898</v>
      </c>
      <c r="AR1883" s="103">
        <v>3.4312494906221112</v>
      </c>
      <c r="AS1883" s="103">
        <v>3.4075075930720304</v>
      </c>
      <c r="AT1883" s="103">
        <v>3.3845238948205876</v>
      </c>
      <c r="AU1883" s="103">
        <v>3.3623024325687174</v>
      </c>
      <c r="AV1883" s="103">
        <v>3.3408472430173517</v>
      </c>
      <c r="AW1883" s="103">
        <v>3.3201623628674253</v>
      </c>
      <c r="AX1883" s="103">
        <v>3.3002502366982704</v>
      </c>
      <c r="AY1883" s="103">
        <v>3.2811055480172739</v>
      </c>
      <c r="AZ1883" s="103">
        <v>3.2627206189906706</v>
      </c>
      <c r="BA1883" s="103">
        <v>3.2450877712295711</v>
      </c>
      <c r="BB1883" s="103">
        <v>3.2281993263450861</v>
      </c>
      <c r="BC1883" s="103">
        <v>3.2120476059483263</v>
      </c>
      <c r="BD1883" s="103">
        <v>3.1966249316504034</v>
      </c>
      <c r="BE1883" s="103">
        <v>3.181923625062427</v>
      </c>
      <c r="BF1883" s="103">
        <v>3.1679360077955092</v>
      </c>
      <c r="BG1883" s="103">
        <v>3.1546544014607605</v>
      </c>
      <c r="BH1883" s="103">
        <v>3.1420711276692903</v>
      </c>
      <c r="BI1883" s="103">
        <v>3.1301785080322118</v>
      </c>
    </row>
    <row r="1884" spans="1:61">
      <c r="A1884" s="102">
        <v>45000</v>
      </c>
      <c r="B1884" s="103">
        <v>4.0465513246018023</v>
      </c>
      <c r="C1884" s="103">
        <v>4.1138579906199988</v>
      </c>
      <c r="D1884" s="103">
        <v>4.1769539874810864</v>
      </c>
      <c r="E1884" s="103">
        <v>4.2161359893717867</v>
      </c>
      <c r="F1884" s="103">
        <v>4.2235257592523983</v>
      </c>
      <c r="G1884" s="103">
        <v>4.2058273558398209</v>
      </c>
      <c r="H1884" s="103">
        <v>4.1722809212264993</v>
      </c>
      <c r="I1884" s="103">
        <v>4.1320529760338811</v>
      </c>
      <c r="J1884" s="103">
        <v>4.0923333227611645</v>
      </c>
      <c r="K1884" s="103">
        <v>4.0576048640589573</v>
      </c>
      <c r="L1884" s="103">
        <v>4.0296953133645657</v>
      </c>
      <c r="M1884" s="103">
        <v>4.0083924574769343</v>
      </c>
      <c r="N1884" s="103">
        <v>3.9913777847918315</v>
      </c>
      <c r="O1884" s="103">
        <v>3.9773058182315904</v>
      </c>
      <c r="P1884" s="103">
        <v>3.9652881522590331</v>
      </c>
      <c r="Q1884" s="103">
        <v>3.9544363960885494</v>
      </c>
      <c r="R1884" s="103">
        <v>3.9438621589345302</v>
      </c>
      <c r="S1884" s="103">
        <v>3.932677050011367</v>
      </c>
      <c r="T1884" s="103">
        <v>3.9201066306000216</v>
      </c>
      <c r="U1884" s="103">
        <v>3.906021890017243</v>
      </c>
      <c r="V1884" s="103">
        <v>3.8905207970228712</v>
      </c>
      <c r="W1884" s="103">
        <v>3.8737015709136928</v>
      </c>
      <c r="X1884" s="103">
        <v>3.8556624309864915</v>
      </c>
      <c r="Y1884" s="103">
        <v>3.8365015965380542</v>
      </c>
      <c r="Z1884" s="103">
        <v>3.8163170078269402</v>
      </c>
      <c r="AA1884" s="103">
        <v>3.7952051021460771</v>
      </c>
      <c r="AB1884" s="103">
        <v>3.7732618129945541</v>
      </c>
      <c r="AC1884" s="103">
        <v>3.7505830735058656</v>
      </c>
      <c r="AD1884" s="103">
        <v>3.7272648168135061</v>
      </c>
      <c r="AE1884" s="103">
        <v>3.7034029760509708</v>
      </c>
      <c r="AF1884" s="103">
        <v>3.6790934843517538</v>
      </c>
      <c r="AG1884" s="103">
        <v>3.6544322748493485</v>
      </c>
      <c r="AH1884" s="103">
        <v>3.6295152806772522</v>
      </c>
      <c r="AI1884" s="103">
        <v>3.6044384349689573</v>
      </c>
      <c r="AJ1884" s="103">
        <v>3.5792976708579589</v>
      </c>
      <c r="AK1884" s="103">
        <v>3.5541889214777522</v>
      </c>
      <c r="AL1884" s="103">
        <v>3.5292005361572572</v>
      </c>
      <c r="AM1884" s="103">
        <v>3.5043838957128539</v>
      </c>
      <c r="AN1884" s="103">
        <v>3.4797791331401298</v>
      </c>
      <c r="AO1884" s="103">
        <v>3.4554263787905182</v>
      </c>
      <c r="AP1884" s="103">
        <v>3.4313657630154495</v>
      </c>
      <c r="AQ1884" s="103">
        <v>3.4076374161663585</v>
      </c>
      <c r="AR1884" s="103">
        <v>3.3842814685946756</v>
      </c>
      <c r="AS1884" s="103">
        <v>3.3613380506518338</v>
      </c>
      <c r="AT1884" s="103">
        <v>3.3388472926892661</v>
      </c>
      <c r="AU1884" s="103">
        <v>3.3168493250584046</v>
      </c>
      <c r="AV1884" s="103">
        <v>3.295384278110681</v>
      </c>
      <c r="AW1884" s="103">
        <v>3.2744922821975289</v>
      </c>
      <c r="AX1884" s="103">
        <v>3.2542080691500344</v>
      </c>
      <c r="AY1884" s="103">
        <v>3.2345425367073135</v>
      </c>
      <c r="AZ1884" s="103">
        <v>3.2155000071861304</v>
      </c>
      <c r="BA1884" s="103">
        <v>3.1970848026911387</v>
      </c>
      <c r="BB1884" s="103">
        <v>3.1793012453269922</v>
      </c>
      <c r="BC1884" s="103">
        <v>3.1621536571983446</v>
      </c>
      <c r="BD1884" s="103">
        <v>3.1456463604098492</v>
      </c>
      <c r="BE1884" s="103">
        <v>3.1297836770661593</v>
      </c>
      <c r="BF1884" s="103">
        <v>3.1145699292719287</v>
      </c>
      <c r="BG1884" s="103">
        <v>3.1000094391318118</v>
      </c>
      <c r="BH1884" s="103">
        <v>3.0861065287504621</v>
      </c>
      <c r="BI1884" s="103">
        <v>3.0728655202325328</v>
      </c>
    </row>
    <row r="1885" spans="1:61">
      <c r="A1885" s="102">
        <v>45001</v>
      </c>
      <c r="B1885" s="103">
        <v>4.0874724044726252</v>
      </c>
      <c r="C1885" s="103">
        <v>4.155546821615542</v>
      </c>
      <c r="D1885" s="103">
        <v>4.2238076521134156</v>
      </c>
      <c r="E1885" s="103">
        <v>4.2745137923333374</v>
      </c>
      <c r="F1885" s="103">
        <v>4.2999346165526138</v>
      </c>
      <c r="G1885" s="103">
        <v>4.3026722371360941</v>
      </c>
      <c r="H1885" s="103">
        <v>4.2887237192291208</v>
      </c>
      <c r="I1885" s="103">
        <v>4.2639696670570135</v>
      </c>
      <c r="J1885" s="103">
        <v>4.2340064814736147</v>
      </c>
      <c r="K1885" s="103">
        <v>4.2027433362060753</v>
      </c>
      <c r="L1885" s="103">
        <v>4.1724440070943487</v>
      </c>
      <c r="M1885" s="103">
        <v>4.1441407344270704</v>
      </c>
      <c r="N1885" s="103">
        <v>4.1178281299935771</v>
      </c>
      <c r="O1885" s="103">
        <v>4.0932158581771194</v>
      </c>
      <c r="P1885" s="103">
        <v>4.0700048819225554</v>
      </c>
      <c r="Q1885" s="103">
        <v>4.0478961579355142</v>
      </c>
      <c r="R1885" s="103">
        <v>4.0265906429216241</v>
      </c>
      <c r="S1885" s="103">
        <v>4.0057892935865151</v>
      </c>
      <c r="T1885" s="103">
        <v>3.9852109491216545</v>
      </c>
      <c r="U1885" s="103">
        <v>3.9646660691680635</v>
      </c>
      <c r="V1885" s="103">
        <v>3.9439943767753181</v>
      </c>
      <c r="W1885" s="103">
        <v>3.9230356078360868</v>
      </c>
      <c r="X1885" s="103">
        <v>3.9016294982430386</v>
      </c>
      <c r="Y1885" s="103">
        <v>3.8796157838888417</v>
      </c>
      <c r="Z1885" s="103">
        <v>3.8568675353337816</v>
      </c>
      <c r="AA1885" s="103">
        <v>3.8334203182658566</v>
      </c>
      <c r="AB1885" s="103">
        <v>3.8093591381082406</v>
      </c>
      <c r="AC1885" s="103">
        <v>3.7847690119062802</v>
      </c>
      <c r="AD1885" s="103">
        <v>3.759734956705326</v>
      </c>
      <c r="AE1885" s="103">
        <v>3.7343419895507255</v>
      </c>
      <c r="AF1885" s="103">
        <v>3.708675127487826</v>
      </c>
      <c r="AG1885" s="103">
        <v>3.6828193875619766</v>
      </c>
      <c r="AH1885" s="103">
        <v>3.6568597868185262</v>
      </c>
      <c r="AI1885" s="103">
        <v>3.6308813423028226</v>
      </c>
      <c r="AJ1885" s="103">
        <v>3.6049690710602142</v>
      </c>
      <c r="AK1885" s="103">
        <v>3.579207990136049</v>
      </c>
      <c r="AL1885" s="103">
        <v>3.5536774821855923</v>
      </c>
      <c r="AM1885" s="103">
        <v>3.5284320544594268</v>
      </c>
      <c r="AN1885" s="103">
        <v>3.5035193515151413</v>
      </c>
      <c r="AO1885" s="103">
        <v>3.4789870176889419</v>
      </c>
      <c r="AP1885" s="103">
        <v>3.454882697317037</v>
      </c>
      <c r="AQ1885" s="103">
        <v>3.4312540347356326</v>
      </c>
      <c r="AR1885" s="103">
        <v>3.408148674280937</v>
      </c>
      <c r="AS1885" s="103">
        <v>3.3856142602891577</v>
      </c>
      <c r="AT1885" s="103">
        <v>3.3636984370965002</v>
      </c>
      <c r="AU1885" s="103">
        <v>3.3424488490391728</v>
      </c>
      <c r="AV1885" s="103">
        <v>3.3219131404533835</v>
      </c>
      <c r="AW1885" s="103">
        <v>3.3021389556753378</v>
      </c>
      <c r="AX1885" s="103">
        <v>3.2831625769258492</v>
      </c>
      <c r="AY1885" s="103">
        <v>3.2649701234761603</v>
      </c>
      <c r="AZ1885" s="103">
        <v>3.2475338754892662</v>
      </c>
      <c r="BA1885" s="103">
        <v>3.230826112681731</v>
      </c>
      <c r="BB1885" s="103">
        <v>3.2148191147701186</v>
      </c>
      <c r="BC1885" s="103">
        <v>3.1994851614709892</v>
      </c>
      <c r="BD1885" s="103">
        <v>3.1847965325009069</v>
      </c>
      <c r="BE1885" s="103">
        <v>3.1707255075764342</v>
      </c>
      <c r="BF1885" s="103">
        <v>3.1572443664141345</v>
      </c>
      <c r="BG1885" s="103">
        <v>3.1443253887305693</v>
      </c>
      <c r="BH1885" s="103">
        <v>3.1319408542423015</v>
      </c>
      <c r="BI1885" s="103">
        <v>3.1200630426658948</v>
      </c>
    </row>
    <row r="1886" spans="1:61">
      <c r="A1886" s="102">
        <v>45002</v>
      </c>
      <c r="B1886" s="103">
        <v>4.0720675275277944</v>
      </c>
      <c r="C1886" s="103">
        <v>4.1068662508205263</v>
      </c>
      <c r="D1886" s="103">
        <v>4.1412636328630246</v>
      </c>
      <c r="E1886" s="103">
        <v>4.1628150081794049</v>
      </c>
      <c r="F1886" s="103">
        <v>4.1672951226792678</v>
      </c>
      <c r="G1886" s="103">
        <v>4.1562181970051677</v>
      </c>
      <c r="H1886" s="103">
        <v>4.1337068888096349</v>
      </c>
      <c r="I1886" s="103">
        <v>4.1043758504042644</v>
      </c>
      <c r="J1886" s="103">
        <v>4.0722134978430198</v>
      </c>
      <c r="K1886" s="103">
        <v>4.0398867681160482</v>
      </c>
      <c r="L1886" s="103">
        <v>4.0086821426677144</v>
      </c>
      <c r="M1886" s="103">
        <v>3.97881911592521</v>
      </c>
      <c r="N1886" s="103">
        <v>3.949637478004405</v>
      </c>
      <c r="O1886" s="103">
        <v>3.9209506741192874</v>
      </c>
      <c r="P1886" s="103">
        <v>3.892815340304038</v>
      </c>
      <c r="Q1886" s="103">
        <v>3.8652881699187178</v>
      </c>
      <c r="R1886" s="103">
        <v>3.8384258563233931</v>
      </c>
      <c r="S1886" s="103">
        <v>3.812285092878124</v>
      </c>
      <c r="T1886" s="103">
        <v>3.7868977134873081</v>
      </c>
      <c r="U1886" s="103">
        <v>3.7621681852828761</v>
      </c>
      <c r="V1886" s="103">
        <v>3.7379602946763026</v>
      </c>
      <c r="W1886" s="103">
        <v>3.7141378102251452</v>
      </c>
      <c r="X1886" s="103">
        <v>3.6905645004869614</v>
      </c>
      <c r="Y1886" s="103">
        <v>3.6671041340193078</v>
      </c>
      <c r="Z1886" s="103">
        <v>3.6436428680997119</v>
      </c>
      <c r="AA1886" s="103">
        <v>3.6201657043627073</v>
      </c>
      <c r="AB1886" s="103">
        <v>3.5966849138486614</v>
      </c>
      <c r="AC1886" s="103">
        <v>3.5732127684775503</v>
      </c>
      <c r="AD1886" s="103">
        <v>3.5497615401693507</v>
      </c>
      <c r="AE1886" s="103">
        <v>3.5263435008440411</v>
      </c>
      <c r="AF1886" s="103">
        <v>3.5029709224215972</v>
      </c>
      <c r="AG1886" s="103">
        <v>3.4796560768219971</v>
      </c>
      <c r="AH1886" s="103">
        <v>3.4564112359652164</v>
      </c>
      <c r="AI1886" s="103">
        <v>3.4332486717712336</v>
      </c>
      <c r="AJ1886" s="103">
        <v>3.410180656160025</v>
      </c>
      <c r="AK1886" s="103">
        <v>3.387219461051568</v>
      </c>
      <c r="AL1886" s="103">
        <v>3.3643814176862614</v>
      </c>
      <c r="AM1886" s="103">
        <v>3.3417007788961319</v>
      </c>
      <c r="AN1886" s="103">
        <v>3.3192167417697163</v>
      </c>
      <c r="AO1886" s="103">
        <v>3.2969685035550436</v>
      </c>
      <c r="AP1886" s="103">
        <v>3.2749952615001416</v>
      </c>
      <c r="AQ1886" s="103">
        <v>3.2533362128530396</v>
      </c>
      <c r="AR1886" s="103">
        <v>3.2320305548617672</v>
      </c>
      <c r="AS1886" s="103">
        <v>3.2111174847743533</v>
      </c>
      <c r="AT1886" s="103">
        <v>3.1906361998388255</v>
      </c>
      <c r="AU1886" s="103">
        <v>3.1706258973032142</v>
      </c>
      <c r="AV1886" s="103">
        <v>3.1511257744155472</v>
      </c>
      <c r="AW1886" s="103">
        <v>3.1321750284238536</v>
      </c>
      <c r="AX1886" s="103">
        <v>3.1138076893270195</v>
      </c>
      <c r="AY1886" s="103">
        <v>3.0960349740781417</v>
      </c>
      <c r="AZ1886" s="103">
        <v>3.0788618058973642</v>
      </c>
      <c r="BA1886" s="103">
        <v>3.0622931078017945</v>
      </c>
      <c r="BB1886" s="103">
        <v>3.0463338028085394</v>
      </c>
      <c r="BC1886" s="103">
        <v>3.0309888139347088</v>
      </c>
      <c r="BD1886" s="103">
        <v>3.0162630641974082</v>
      </c>
      <c r="BE1886" s="103">
        <v>3.0021614766137468</v>
      </c>
      <c r="BF1886" s="103">
        <v>2.9886889742008318</v>
      </c>
      <c r="BG1886" s="103">
        <v>2.975850479975771</v>
      </c>
      <c r="BH1886" s="103">
        <v>2.9636509169556717</v>
      </c>
      <c r="BI1886" s="103">
        <v>2.952095208157643</v>
      </c>
    </row>
    <row r="1887" spans="1:61">
      <c r="A1887" s="102">
        <v>45005</v>
      </c>
      <c r="B1887" s="103">
        <v>4.0587861076875846</v>
      </c>
      <c r="C1887" s="103">
        <v>4.1050529491472085</v>
      </c>
      <c r="D1887" s="103">
        <v>4.1412135852628467</v>
      </c>
      <c r="E1887" s="103">
        <v>4.1574371628217834</v>
      </c>
      <c r="F1887" s="103">
        <v>4.1523299071048854</v>
      </c>
      <c r="G1887" s="103">
        <v>4.1304775913538521</v>
      </c>
      <c r="H1887" s="103">
        <v>4.0977601467380085</v>
      </c>
      <c r="I1887" s="103">
        <v>4.0595636166538078</v>
      </c>
      <c r="J1887" s="103">
        <v>4.0196568251302693</v>
      </c>
      <c r="K1887" s="103">
        <v>3.9802676208849053</v>
      </c>
      <c r="L1887" s="103">
        <v>3.9425513453406111</v>
      </c>
      <c r="M1887" s="103">
        <v>3.9070372276370509</v>
      </c>
      <c r="N1887" s="103">
        <v>3.8741649508695701</v>
      </c>
      <c r="O1887" s="103">
        <v>3.8438152593700972</v>
      </c>
      <c r="P1887" s="103">
        <v>3.8156950440886037</v>
      </c>
      <c r="Q1887" s="103">
        <v>3.7895111903665271</v>
      </c>
      <c r="R1887" s="103">
        <v>3.7649705835453045</v>
      </c>
      <c r="S1887" s="103">
        <v>3.7417801089663723</v>
      </c>
      <c r="T1887" s="103">
        <v>3.7196535302147353</v>
      </c>
      <c r="U1887" s="103">
        <v>3.6983398513768551</v>
      </c>
      <c r="V1887" s="103">
        <v>3.6775993322926381</v>
      </c>
      <c r="W1887" s="103">
        <v>3.6571922377419046</v>
      </c>
      <c r="X1887" s="103">
        <v>3.6368788325044781</v>
      </c>
      <c r="Y1887" s="103">
        <v>3.6164193813601782</v>
      </c>
      <c r="Z1887" s="103">
        <v>3.5956184945535674</v>
      </c>
      <c r="AA1887" s="103">
        <v>3.5744765639082474</v>
      </c>
      <c r="AB1887" s="103">
        <v>3.5530479939147606</v>
      </c>
      <c r="AC1887" s="103">
        <v>3.5313871908058951</v>
      </c>
      <c r="AD1887" s="103">
        <v>3.5095485608144426</v>
      </c>
      <c r="AE1887" s="103">
        <v>3.487586510173192</v>
      </c>
      <c r="AF1887" s="103">
        <v>3.4655554451149326</v>
      </c>
      <c r="AG1887" s="103">
        <v>3.4435097718724541</v>
      </c>
      <c r="AH1887" s="103">
        <v>3.4215038966785474</v>
      </c>
      <c r="AI1887" s="103">
        <v>3.3995922257660003</v>
      </c>
      <c r="AJ1887" s="103">
        <v>3.3778291653676047</v>
      </c>
      <c r="AK1887" s="103">
        <v>3.356269121716148</v>
      </c>
      <c r="AL1887" s="103">
        <v>3.3349630862959696</v>
      </c>
      <c r="AM1887" s="103">
        <v>3.3139469747361421</v>
      </c>
      <c r="AN1887" s="103">
        <v>3.2932525434985553</v>
      </c>
      <c r="AO1887" s="103">
        <v>3.2729115489109368</v>
      </c>
      <c r="AP1887" s="103">
        <v>3.2529557473010118</v>
      </c>
      <c r="AQ1887" s="103">
        <v>3.2334168949965063</v>
      </c>
      <c r="AR1887" s="103">
        <v>3.2143267483251479</v>
      </c>
      <c r="AS1887" s="103">
        <v>3.1957170636146621</v>
      </c>
      <c r="AT1887" s="103">
        <v>3.1776195971927752</v>
      </c>
      <c r="AU1887" s="103">
        <v>3.160066105387215</v>
      </c>
      <c r="AV1887" s="103">
        <v>3.1430883445257058</v>
      </c>
      <c r="AW1887" s="103">
        <v>3.1267180709359756</v>
      </c>
      <c r="AX1887" s="103">
        <v>3.1109826306953354</v>
      </c>
      <c r="AY1887" s="103">
        <v>3.0958856151638043</v>
      </c>
      <c r="AZ1887" s="103">
        <v>3.0814226531014972</v>
      </c>
      <c r="BA1887" s="103">
        <v>3.0675893674900778</v>
      </c>
      <c r="BB1887" s="103">
        <v>3.0543813813112113</v>
      </c>
      <c r="BC1887" s="103">
        <v>3.0417943175465609</v>
      </c>
      <c r="BD1887" s="103">
        <v>3.0298237991777923</v>
      </c>
      <c r="BE1887" s="103">
        <v>3.0184654491865688</v>
      </c>
      <c r="BF1887" s="103">
        <v>3.0077148905545545</v>
      </c>
      <c r="BG1887" s="103">
        <v>2.9975677462634147</v>
      </c>
      <c r="BH1887" s="103">
        <v>2.9880196392948131</v>
      </c>
      <c r="BI1887" s="103">
        <v>2.9790661926304143</v>
      </c>
    </row>
    <row r="1888" spans="1:61">
      <c r="A1888" s="102">
        <v>45006</v>
      </c>
      <c r="B1888" s="103">
        <v>4.0831891755577043</v>
      </c>
      <c r="C1888" s="103">
        <v>4.1518915778343013</v>
      </c>
      <c r="D1888" s="103">
        <v>4.2186677677799036</v>
      </c>
      <c r="E1888" s="103">
        <v>4.2626176961253401</v>
      </c>
      <c r="F1888" s="103">
        <v>4.2768503633287906</v>
      </c>
      <c r="G1888" s="103">
        <v>4.2665034279033165</v>
      </c>
      <c r="H1888" s="103">
        <v>4.2393583112479725</v>
      </c>
      <c r="I1888" s="103">
        <v>4.2026502564420731</v>
      </c>
      <c r="J1888" s="103">
        <v>4.1612673289946791</v>
      </c>
      <c r="K1888" s="103">
        <v>4.1180975237017181</v>
      </c>
      <c r="L1888" s="103">
        <v>4.0746043185573786</v>
      </c>
      <c r="M1888" s="103">
        <v>4.0315179066417599</v>
      </c>
      <c r="N1888" s="103">
        <v>3.9893031363076834</v>
      </c>
      <c r="O1888" s="103">
        <v>3.9481941703014569</v>
      </c>
      <c r="P1888" s="103">
        <v>3.9083682616451649</v>
      </c>
      <c r="Q1888" s="103">
        <v>3.8700026615255916</v>
      </c>
      <c r="R1888" s="103">
        <v>3.833274621129521</v>
      </c>
      <c r="S1888" s="103">
        <v>3.7983613916437382</v>
      </c>
      <c r="T1888" s="103">
        <v>3.7653992126619884</v>
      </c>
      <c r="U1888" s="103">
        <v>3.734267191683486</v>
      </c>
      <c r="V1888" s="103">
        <v>3.7047450022372272</v>
      </c>
      <c r="W1888" s="103">
        <v>3.6766121031610117</v>
      </c>
      <c r="X1888" s="103">
        <v>3.6496479532926389</v>
      </c>
      <c r="Y1888" s="103">
        <v>3.6236320114699088</v>
      </c>
      <c r="Z1888" s="103">
        <v>3.5983717075733619</v>
      </c>
      <c r="AA1888" s="103">
        <v>3.5737979613363171</v>
      </c>
      <c r="AB1888" s="103">
        <v>3.5498757611533476</v>
      </c>
      <c r="AC1888" s="103">
        <v>3.5265700965179461</v>
      </c>
      <c r="AD1888" s="103">
        <v>3.5038459569236027</v>
      </c>
      <c r="AE1888" s="103">
        <v>3.4816683318638102</v>
      </c>
      <c r="AF1888" s="103">
        <v>3.4600022108320609</v>
      </c>
      <c r="AG1888" s="103">
        <v>3.438812583321845</v>
      </c>
      <c r="AH1888" s="103">
        <v>3.4180644388266548</v>
      </c>
      <c r="AI1888" s="103">
        <v>3.3977227668399812</v>
      </c>
      <c r="AJ1888" s="103">
        <v>3.3777525568553171</v>
      </c>
      <c r="AK1888" s="103">
        <v>3.3581187983661538</v>
      </c>
      <c r="AL1888" s="103">
        <v>3.3387928811833811</v>
      </c>
      <c r="AM1888" s="103">
        <v>3.3197806687856679</v>
      </c>
      <c r="AN1888" s="103">
        <v>3.3010995802359901</v>
      </c>
      <c r="AO1888" s="103">
        <v>3.282767042983084</v>
      </c>
      <c r="AP1888" s="103">
        <v>3.2648004844756842</v>
      </c>
      <c r="AQ1888" s="103">
        <v>3.2472173321625259</v>
      </c>
      <c r="AR1888" s="103">
        <v>3.2300350134923455</v>
      </c>
      <c r="AS1888" s="103">
        <v>3.2132709559138752</v>
      </c>
      <c r="AT1888" s="103">
        <v>3.1969425868758532</v>
      </c>
      <c r="AU1888" s="103">
        <v>3.1810673338270132</v>
      </c>
      <c r="AV1888" s="103">
        <v>3.1656626242160901</v>
      </c>
      <c r="AW1888" s="103">
        <v>3.15074588549182</v>
      </c>
      <c r="AX1888" s="103">
        <v>3.1363323751141743</v>
      </c>
      <c r="AY1888" s="103">
        <v>3.1224267725578096</v>
      </c>
      <c r="AZ1888" s="103">
        <v>3.1090305388976218</v>
      </c>
      <c r="BA1888" s="103">
        <v>3.0961451344519029</v>
      </c>
      <c r="BB1888" s="103">
        <v>3.083772019538944</v>
      </c>
      <c r="BC1888" s="103">
        <v>3.0719126544770354</v>
      </c>
      <c r="BD1888" s="103">
        <v>3.0605684995844689</v>
      </c>
      <c r="BE1888" s="103">
        <v>3.0497410151795359</v>
      </c>
      <c r="BF1888" s="103">
        <v>3.0394316615805264</v>
      </c>
      <c r="BG1888" s="103">
        <v>3.0296418991057323</v>
      </c>
      <c r="BH1888" s="103">
        <v>3.020373188073445</v>
      </c>
      <c r="BI1888" s="103">
        <v>3.0116269888019547</v>
      </c>
    </row>
    <row r="1889" spans="1:61">
      <c r="A1889" s="102">
        <v>45007</v>
      </c>
      <c r="B1889" s="103">
        <v>4.1520563513725257</v>
      </c>
      <c r="C1889" s="103">
        <v>4.277560725824805</v>
      </c>
      <c r="D1889" s="103">
        <v>4.4035192156611815</v>
      </c>
      <c r="E1889" s="103">
        <v>4.5051987230527626</v>
      </c>
      <c r="F1889" s="103">
        <v>4.5683723285192119</v>
      </c>
      <c r="G1889" s="103">
        <v>4.5940205287185449</v>
      </c>
      <c r="H1889" s="103">
        <v>4.5888864507108824</v>
      </c>
      <c r="I1889" s="103">
        <v>4.5629000260871297</v>
      </c>
      <c r="J1889" s="103">
        <v>4.5239836793765971</v>
      </c>
      <c r="K1889" s="103">
        <v>4.4778512707726943</v>
      </c>
      <c r="L1889" s="103">
        <v>4.4284416851398607</v>
      </c>
      <c r="M1889" s="103">
        <v>4.3780560012153726</v>
      </c>
      <c r="N1889" s="103">
        <v>4.3277344304663981</v>
      </c>
      <c r="O1889" s="103">
        <v>4.2778154678585469</v>
      </c>
      <c r="P1889" s="103">
        <v>4.2285157835993052</v>
      </c>
      <c r="Q1889" s="103">
        <v>4.1800520439700914</v>
      </c>
      <c r="R1889" s="103">
        <v>4.1326409152523205</v>
      </c>
      <c r="S1889" s="103">
        <v>4.0864990637274099</v>
      </c>
      <c r="T1889" s="103">
        <v>4.0418113433887655</v>
      </c>
      <c r="U1889" s="103">
        <v>3.998582422444791</v>
      </c>
      <c r="V1889" s="103">
        <v>3.9567536026759433</v>
      </c>
      <c r="W1889" s="103">
        <v>3.9162661159196435</v>
      </c>
      <c r="X1889" s="103">
        <v>3.877061194013308</v>
      </c>
      <c r="Y1889" s="103">
        <v>3.8390800687943551</v>
      </c>
      <c r="Z1889" s="103">
        <v>3.8022655782998411</v>
      </c>
      <c r="AA1889" s="103">
        <v>3.7665692119364782</v>
      </c>
      <c r="AB1889" s="103">
        <v>3.7319453590487259</v>
      </c>
      <c r="AC1889" s="103">
        <v>3.6983484110854716</v>
      </c>
      <c r="AD1889" s="103">
        <v>3.6657327594956031</v>
      </c>
      <c r="AE1889" s="103">
        <v>3.6340527957280084</v>
      </c>
      <c r="AF1889" s="103">
        <v>3.6032629112315737</v>
      </c>
      <c r="AG1889" s="103">
        <v>3.5733174974551876</v>
      </c>
      <c r="AH1889" s="103">
        <v>3.5441709458477368</v>
      </c>
      <c r="AI1889" s="103">
        <v>3.5157776478581106</v>
      </c>
      <c r="AJ1889" s="103">
        <v>3.488091994935195</v>
      </c>
      <c r="AK1889" s="103">
        <v>3.4610683785278775</v>
      </c>
      <c r="AL1889" s="103">
        <v>3.4346680687133859</v>
      </c>
      <c r="AM1889" s="103">
        <v>3.4088858665830992</v>
      </c>
      <c r="AN1889" s="103">
        <v>3.3837267751762488</v>
      </c>
      <c r="AO1889" s="103">
        <v>3.3591957999303617</v>
      </c>
      <c r="AP1889" s="103">
        <v>3.3352979462829655</v>
      </c>
      <c r="AQ1889" s="103">
        <v>3.3120382196715883</v>
      </c>
      <c r="AR1889" s="103">
        <v>3.2894216255337567</v>
      </c>
      <c r="AS1889" s="103">
        <v>3.2674531693069997</v>
      </c>
      <c r="AT1889" s="103">
        <v>3.2461378564288448</v>
      </c>
      <c r="AU1889" s="103">
        <v>3.2254806923368182</v>
      </c>
      <c r="AV1889" s="103">
        <v>3.2054866824684503</v>
      </c>
      <c r="AW1889" s="103">
        <v>3.1861608322612667</v>
      </c>
      <c r="AX1889" s="103">
        <v>3.1675071800823145</v>
      </c>
      <c r="AY1889" s="103">
        <v>3.1495254947497284</v>
      </c>
      <c r="AZ1889" s="103">
        <v>3.1322143671853904</v>
      </c>
      <c r="BA1889" s="103">
        <v>3.1155723882731898</v>
      </c>
      <c r="BB1889" s="103">
        <v>3.0995981488970137</v>
      </c>
      <c r="BC1889" s="103">
        <v>3.084290239940751</v>
      </c>
      <c r="BD1889" s="103">
        <v>3.0696472522882901</v>
      </c>
      <c r="BE1889" s="103">
        <v>3.0556677768235185</v>
      </c>
      <c r="BF1889" s="103">
        <v>3.0423504044303251</v>
      </c>
      <c r="BG1889" s="103">
        <v>3.0296937259925989</v>
      </c>
      <c r="BH1889" s="103">
        <v>3.0176963323942276</v>
      </c>
      <c r="BI1889" s="103">
        <v>3.0063568145190991</v>
      </c>
    </row>
    <row r="1890" spans="1:61">
      <c r="A1890" s="102">
        <v>45008</v>
      </c>
      <c r="B1890" s="103">
        <v>4.1876812519180078</v>
      </c>
      <c r="C1890" s="103">
        <v>4.2925022372352872</v>
      </c>
      <c r="D1890" s="103">
        <v>4.3875133233134109</v>
      </c>
      <c r="E1890" s="103">
        <v>4.4517985617455196</v>
      </c>
      <c r="F1890" s="103">
        <v>4.4772048389384489</v>
      </c>
      <c r="G1890" s="103">
        <v>4.4683778535113552</v>
      </c>
      <c r="H1890" s="103">
        <v>4.4338857535524259</v>
      </c>
      <c r="I1890" s="103">
        <v>4.3813978025195244</v>
      </c>
      <c r="J1890" s="103">
        <v>4.3179283863306637</v>
      </c>
      <c r="K1890" s="103">
        <v>4.2482848946460416</v>
      </c>
      <c r="L1890" s="103">
        <v>4.1760762846908701</v>
      </c>
      <c r="M1890" s="103">
        <v>4.1037030016478431</v>
      </c>
      <c r="N1890" s="103">
        <v>4.0334215323919436</v>
      </c>
      <c r="O1890" s="103">
        <v>3.9661996025167299</v>
      </c>
      <c r="P1890" s="103">
        <v>3.9025222789332155</v>
      </c>
      <c r="Q1890" s="103">
        <v>3.8428742782577436</v>
      </c>
      <c r="R1890" s="103">
        <v>3.7877403171066608</v>
      </c>
      <c r="S1890" s="103">
        <v>3.7376051120963107</v>
      </c>
      <c r="T1890" s="103">
        <v>3.6928133253156288</v>
      </c>
      <c r="U1890" s="103">
        <v>3.6529920531368361</v>
      </c>
      <c r="V1890" s="103">
        <v>3.6175392027192013</v>
      </c>
      <c r="W1890" s="103">
        <v>3.5858525806356574</v>
      </c>
      <c r="X1890" s="103">
        <v>3.5573299934591422</v>
      </c>
      <c r="Y1890" s="103">
        <v>3.5313692477625875</v>
      </c>
      <c r="Z1890" s="103">
        <v>3.5074252095522964</v>
      </c>
      <c r="AA1890" s="103">
        <v>3.4852308900980464</v>
      </c>
      <c r="AB1890" s="103">
        <v>3.4646039273804052</v>
      </c>
      <c r="AC1890" s="103">
        <v>3.4453619792737684</v>
      </c>
      <c r="AD1890" s="103">
        <v>3.4273227036525329</v>
      </c>
      <c r="AE1890" s="103">
        <v>3.4103037583910929</v>
      </c>
      <c r="AF1890" s="103">
        <v>3.3941228013638449</v>
      </c>
      <c r="AG1890" s="103">
        <v>3.3785974904451859</v>
      </c>
      <c r="AH1890" s="103">
        <v>3.3635454835095087</v>
      </c>
      <c r="AI1890" s="103">
        <v>3.3487844384312124</v>
      </c>
      <c r="AJ1890" s="103">
        <v>3.334132013084691</v>
      </c>
      <c r="AK1890" s="103">
        <v>3.3194058653443408</v>
      </c>
      <c r="AL1890" s="103">
        <v>3.3044572133365131</v>
      </c>
      <c r="AM1890" s="103">
        <v>3.2892854411530044</v>
      </c>
      <c r="AN1890" s="103">
        <v>3.2739308093075672</v>
      </c>
      <c r="AO1890" s="103">
        <v>3.2584335796325186</v>
      </c>
      <c r="AP1890" s="103">
        <v>3.2428340139601746</v>
      </c>
      <c r="AQ1890" s="103">
        <v>3.2271723741228531</v>
      </c>
      <c r="AR1890" s="103">
        <v>3.2114889219528715</v>
      </c>
      <c r="AS1890" s="103">
        <v>3.1958239192825464</v>
      </c>
      <c r="AT1890" s="103">
        <v>3.1802176279441952</v>
      </c>
      <c r="AU1890" s="103">
        <v>3.1647103097701348</v>
      </c>
      <c r="AV1890" s="103">
        <v>3.1493422265926831</v>
      </c>
      <c r="AW1890" s="103">
        <v>3.1341536402441554</v>
      </c>
      <c r="AX1890" s="103">
        <v>3.1191828827826078</v>
      </c>
      <c r="AY1890" s="103">
        <v>3.1044597664468854</v>
      </c>
      <c r="AZ1890" s="103">
        <v>3.090011753001999</v>
      </c>
      <c r="BA1890" s="103">
        <v>3.0758663041371377</v>
      </c>
      <c r="BB1890" s="103">
        <v>3.0620508815414906</v>
      </c>
      <c r="BC1890" s="103">
        <v>3.0485929469042459</v>
      </c>
      <c r="BD1890" s="103">
        <v>3.0355199619145932</v>
      </c>
      <c r="BE1890" s="103">
        <v>3.0228593882617205</v>
      </c>
      <c r="BF1890" s="103">
        <v>3.0106386876348168</v>
      </c>
      <c r="BG1890" s="103">
        <v>2.9988853217230713</v>
      </c>
      <c r="BH1890" s="103">
        <v>2.9876267522156716</v>
      </c>
      <c r="BI1890" s="103">
        <v>2.9768904408018075</v>
      </c>
    </row>
    <row r="1891" spans="1:61">
      <c r="A1891" s="102">
        <v>45009</v>
      </c>
      <c r="B1891" s="103">
        <v>4.1651377856242719</v>
      </c>
      <c r="C1891" s="103">
        <v>4.2699669801740567</v>
      </c>
      <c r="D1891" s="103">
        <v>4.3582324212806407</v>
      </c>
      <c r="E1891" s="103">
        <v>4.4131605980021744</v>
      </c>
      <c r="F1891" s="103">
        <v>4.4293337208580512</v>
      </c>
      <c r="G1891" s="103">
        <v>4.4112066407031287</v>
      </c>
      <c r="H1891" s="103">
        <v>4.3673337030492325</v>
      </c>
      <c r="I1891" s="103">
        <v>4.3064480910962102</v>
      </c>
      <c r="J1891" s="103">
        <v>4.2359527644184389</v>
      </c>
      <c r="K1891" s="103">
        <v>4.1609241764918714</v>
      </c>
      <c r="L1891" s="103">
        <v>4.0850595790522632</v>
      </c>
      <c r="M1891" s="103">
        <v>4.0108097740861997</v>
      </c>
      <c r="N1891" s="103">
        <v>3.9408416465129519</v>
      </c>
      <c r="O1891" s="103">
        <v>3.8758235918195791</v>
      </c>
      <c r="P1891" s="103">
        <v>3.8156911998534806</v>
      </c>
      <c r="Q1891" s="103">
        <v>3.7603798880000254</v>
      </c>
      <c r="R1891" s="103">
        <v>3.7098250736445864</v>
      </c>
      <c r="S1891" s="103">
        <v>3.663962174172533</v>
      </c>
      <c r="T1891" s="103">
        <v>3.6226672566312659</v>
      </c>
      <c r="U1891" s="103">
        <v>3.5855123081601699</v>
      </c>
      <c r="V1891" s="103">
        <v>3.5519721933171753</v>
      </c>
      <c r="W1891" s="103">
        <v>3.5215217340351406</v>
      </c>
      <c r="X1891" s="103">
        <v>3.4936357522469264</v>
      </c>
      <c r="Y1891" s="103">
        <v>3.4677890698853906</v>
      </c>
      <c r="Z1891" s="103">
        <v>3.443517157450418</v>
      </c>
      <c r="AA1891" s="103">
        <v>3.4206232438765256</v>
      </c>
      <c r="AB1891" s="103">
        <v>3.3989844279036214</v>
      </c>
      <c r="AC1891" s="103">
        <v>3.3784778106543887</v>
      </c>
      <c r="AD1891" s="103">
        <v>3.3589804932515106</v>
      </c>
      <c r="AE1891" s="103">
        <v>3.3403695768176709</v>
      </c>
      <c r="AF1891" s="103">
        <v>3.3225221624755497</v>
      </c>
      <c r="AG1891" s="103">
        <v>3.3053153513478333</v>
      </c>
      <c r="AH1891" s="103">
        <v>3.2886262445572023</v>
      </c>
      <c r="AI1891" s="103">
        <v>3.2723319432263405</v>
      </c>
      <c r="AJ1891" s="103">
        <v>3.2563095484779305</v>
      </c>
      <c r="AK1891" s="103">
        <v>3.2404361614346557</v>
      </c>
      <c r="AL1891" s="103">
        <v>3.2246108480662228</v>
      </c>
      <c r="AM1891" s="103">
        <v>3.2088296474749423</v>
      </c>
      <c r="AN1891" s="103">
        <v>3.1931153519697686</v>
      </c>
      <c r="AO1891" s="103">
        <v>3.1774907547226361</v>
      </c>
      <c r="AP1891" s="103">
        <v>3.1619786489054782</v>
      </c>
      <c r="AQ1891" s="103">
        <v>3.1466018276902306</v>
      </c>
      <c r="AR1891" s="103">
        <v>3.1313830842488266</v>
      </c>
      <c r="AS1891" s="103">
        <v>3.1163452117532011</v>
      </c>
      <c r="AT1891" s="103">
        <v>3.1015110033752888</v>
      </c>
      <c r="AU1891" s="103">
        <v>3.0869032522870232</v>
      </c>
      <c r="AV1891" s="103">
        <v>3.0725447516603395</v>
      </c>
      <c r="AW1891" s="103">
        <v>3.0584582946671715</v>
      </c>
      <c r="AX1891" s="103">
        <v>3.0446662147540904</v>
      </c>
      <c r="AY1891" s="103">
        <v>3.031188815712087</v>
      </c>
      <c r="AZ1891" s="103">
        <v>3.0180458413845841</v>
      </c>
      <c r="BA1891" s="103">
        <v>3.0052570355969319</v>
      </c>
      <c r="BB1891" s="103">
        <v>2.9928421421744811</v>
      </c>
      <c r="BC1891" s="103">
        <v>2.9808209049425818</v>
      </c>
      <c r="BD1891" s="103">
        <v>2.9692130677265847</v>
      </c>
      <c r="BE1891" s="103">
        <v>2.9580383743518395</v>
      </c>
      <c r="BF1891" s="103">
        <v>2.9473165686436973</v>
      </c>
      <c r="BG1891" s="103">
        <v>2.9370673944275087</v>
      </c>
      <c r="BH1891" s="103">
        <v>2.9273105955286245</v>
      </c>
      <c r="BI1891" s="103">
        <v>2.9180659157723938</v>
      </c>
    </row>
    <row r="1892" spans="1:61">
      <c r="A1892" s="102">
        <v>45012</v>
      </c>
      <c r="B1892" s="103">
        <v>4.1872474600861098</v>
      </c>
      <c r="C1892" s="103">
        <v>4.3029440339543585</v>
      </c>
      <c r="D1892" s="103">
        <v>4.4007681704883996</v>
      </c>
      <c r="E1892" s="103">
        <v>4.4669488338804468</v>
      </c>
      <c r="F1892" s="103">
        <v>4.4978499617655512</v>
      </c>
      <c r="G1892" s="103">
        <v>4.4968511926978145</v>
      </c>
      <c r="H1892" s="103">
        <v>4.4708392178375691</v>
      </c>
      <c r="I1892" s="103">
        <v>4.4272184688880101</v>
      </c>
      <c r="J1892" s="103">
        <v>4.3727374526214255</v>
      </c>
      <c r="K1892" s="103">
        <v>4.312616869550193</v>
      </c>
      <c r="L1892" s="103">
        <v>4.250372320492926</v>
      </c>
      <c r="M1892" s="103">
        <v>4.1882336816925925</v>
      </c>
      <c r="N1892" s="103">
        <v>4.1280622908780114</v>
      </c>
      <c r="O1892" s="103">
        <v>4.0703762725000345</v>
      </c>
      <c r="P1892" s="103">
        <v>4.0152947485328134</v>
      </c>
      <c r="Q1892" s="103">
        <v>3.962936828079429</v>
      </c>
      <c r="R1892" s="103">
        <v>3.9134216202429606</v>
      </c>
      <c r="S1892" s="103">
        <v>3.8668682341264908</v>
      </c>
      <c r="T1892" s="103">
        <v>3.8233449788257561</v>
      </c>
      <c r="U1892" s="103">
        <v>3.7826598909243723</v>
      </c>
      <c r="V1892" s="103">
        <v>3.7445378764287733</v>
      </c>
      <c r="W1892" s="103">
        <v>3.7087038048611252</v>
      </c>
      <c r="X1892" s="103">
        <v>3.6748825457435927</v>
      </c>
      <c r="Y1892" s="103">
        <v>3.6427989685983424</v>
      </c>
      <c r="Z1892" s="103">
        <v>3.612206207435964</v>
      </c>
      <c r="AA1892" s="103">
        <v>3.582982181658346</v>
      </c>
      <c r="AB1892" s="103">
        <v>3.5550392367447579</v>
      </c>
      <c r="AC1892" s="103">
        <v>3.5282897192849134</v>
      </c>
      <c r="AD1892" s="103">
        <v>3.5026459758685222</v>
      </c>
      <c r="AE1892" s="103">
        <v>3.4780203530852996</v>
      </c>
      <c r="AF1892" s="103">
        <v>3.4543251975249571</v>
      </c>
      <c r="AG1892" s="103">
        <v>3.4314728557772081</v>
      </c>
      <c r="AH1892" s="103">
        <v>3.4093756744317645</v>
      </c>
      <c r="AI1892" s="103">
        <v>3.3879460000783386</v>
      </c>
      <c r="AJ1892" s="103">
        <v>3.367096179306643</v>
      </c>
      <c r="AK1892" s="103">
        <v>3.346738558706392</v>
      </c>
      <c r="AL1892" s="103">
        <v>3.326799725499114</v>
      </c>
      <c r="AM1892" s="103">
        <v>3.3072691382152111</v>
      </c>
      <c r="AN1892" s="103">
        <v>3.2881536004894891</v>
      </c>
      <c r="AO1892" s="103">
        <v>3.2694599165162792</v>
      </c>
      <c r="AP1892" s="103">
        <v>3.2511948904899128</v>
      </c>
      <c r="AQ1892" s="103">
        <v>3.2333653266047202</v>
      </c>
      <c r="AR1892" s="103">
        <v>3.2159780290550333</v>
      </c>
      <c r="AS1892" s="103">
        <v>3.1990398020351827</v>
      </c>
      <c r="AT1892" s="103">
        <v>3.1825574497395008</v>
      </c>
      <c r="AU1892" s="103">
        <v>3.1665377763623175</v>
      </c>
      <c r="AV1892" s="103">
        <v>3.1509875860979641</v>
      </c>
      <c r="AW1892" s="103">
        <v>3.1359136831407723</v>
      </c>
      <c r="AX1892" s="103">
        <v>3.1213226923711295</v>
      </c>
      <c r="AY1892" s="103">
        <v>3.1072201702973339</v>
      </c>
      <c r="AZ1892" s="103">
        <v>3.0936112793737927</v>
      </c>
      <c r="BA1892" s="103">
        <v>3.0805011814323469</v>
      </c>
      <c r="BB1892" s="103">
        <v>3.0678950383048393</v>
      </c>
      <c r="BC1892" s="103">
        <v>3.0557980118231112</v>
      </c>
      <c r="BD1892" s="103">
        <v>3.0442152638190034</v>
      </c>
      <c r="BE1892" s="103">
        <v>3.0331519561243594</v>
      </c>
      <c r="BF1892" s="103">
        <v>3.0226132505710193</v>
      </c>
      <c r="BG1892" s="103">
        <v>3.0126043089908254</v>
      </c>
      <c r="BH1892" s="103">
        <v>3.0031302932156194</v>
      </c>
      <c r="BI1892" s="103">
        <v>2.9941963650772432</v>
      </c>
    </row>
    <row r="1893" spans="1:61">
      <c r="A1893" s="102">
        <v>45013</v>
      </c>
      <c r="B1893" s="103">
        <v>4.1980921817953991</v>
      </c>
      <c r="C1893" s="103">
        <v>4.3152585321742132</v>
      </c>
      <c r="D1893" s="103">
        <v>4.4171477120145823</v>
      </c>
      <c r="E1893" s="103">
        <v>4.4904815539375154</v>
      </c>
      <c r="F1893" s="103">
        <v>4.5286100249760182</v>
      </c>
      <c r="G1893" s="103">
        <v>4.5337551557343474</v>
      </c>
      <c r="H1893" s="103">
        <v>4.512175235675894</v>
      </c>
      <c r="I1893" s="103">
        <v>4.4719311465929259</v>
      </c>
      <c r="J1893" s="103">
        <v>4.4201147356886583</v>
      </c>
      <c r="K1893" s="103">
        <v>4.3622363971204221</v>
      </c>
      <c r="L1893" s="103">
        <v>4.3018830795252061</v>
      </c>
      <c r="M1893" s="103">
        <v>4.2411578825633258</v>
      </c>
      <c r="N1893" s="103">
        <v>4.1815860650069032</v>
      </c>
      <c r="O1893" s="103">
        <v>4.1236822624275087</v>
      </c>
      <c r="P1893" s="103">
        <v>4.0676820003653456</v>
      </c>
      <c r="Q1893" s="103">
        <v>4.0138207953579395</v>
      </c>
      <c r="R1893" s="103">
        <v>3.9623341639428182</v>
      </c>
      <c r="S1893" s="103">
        <v>3.9134576226575084</v>
      </c>
      <c r="T1893" s="103">
        <v>3.8673889336343645</v>
      </c>
      <c r="U1893" s="103">
        <v>3.8240891486377189</v>
      </c>
      <c r="V1893" s="103">
        <v>3.7834277826219136</v>
      </c>
      <c r="W1893" s="103">
        <v>3.7452741529011098</v>
      </c>
      <c r="X1893" s="103">
        <v>3.7094975767894693</v>
      </c>
      <c r="Y1893" s="103">
        <v>3.6759673716011547</v>
      </c>
      <c r="Z1893" s="103">
        <v>3.6445513175247926</v>
      </c>
      <c r="AA1893" s="103">
        <v>3.615110408466256</v>
      </c>
      <c r="AB1893" s="103">
        <v>3.5875037661162885</v>
      </c>
      <c r="AC1893" s="103">
        <v>3.5615905121052513</v>
      </c>
      <c r="AD1893" s="103">
        <v>3.5372297680635016</v>
      </c>
      <c r="AE1893" s="103">
        <v>3.5142806556214019</v>
      </c>
      <c r="AF1893" s="103">
        <v>3.4926022964093084</v>
      </c>
      <c r="AG1893" s="103">
        <v>3.4720538120575823</v>
      </c>
      <c r="AH1893" s="103">
        <v>3.4524943241965813</v>
      </c>
      <c r="AI1893" s="103">
        <v>3.4337829544566656</v>
      </c>
      <c r="AJ1893" s="103">
        <v>3.415778824468195</v>
      </c>
      <c r="AK1893" s="103">
        <v>3.3983410558615286</v>
      </c>
      <c r="AL1893" s="103">
        <v>3.3813446856745601</v>
      </c>
      <c r="AM1893" s="103">
        <v>3.3647504752050765</v>
      </c>
      <c r="AN1893" s="103">
        <v>3.3485479205497946</v>
      </c>
      <c r="AO1893" s="103">
        <v>3.332726538657957</v>
      </c>
      <c r="AP1893" s="103">
        <v>3.3172758464788079</v>
      </c>
      <c r="AQ1893" s="103">
        <v>3.3021853609615888</v>
      </c>
      <c r="AR1893" s="103">
        <v>3.2874445990555445</v>
      </c>
      <c r="AS1893" s="103">
        <v>3.2730430777099166</v>
      </c>
      <c r="AT1893" s="103">
        <v>3.2589703138739488</v>
      </c>
      <c r="AU1893" s="103">
        <v>3.2452158244968845</v>
      </c>
      <c r="AV1893" s="103">
        <v>3.2317691265279662</v>
      </c>
      <c r="AW1893" s="103">
        <v>3.2186197369164371</v>
      </c>
      <c r="AX1893" s="103">
        <v>3.2057602352915202</v>
      </c>
      <c r="AY1893" s="103">
        <v>3.1931996976466128</v>
      </c>
      <c r="AZ1893" s="103">
        <v>3.1809527295693627</v>
      </c>
      <c r="BA1893" s="103">
        <v>3.1690339406602352</v>
      </c>
      <c r="BB1893" s="103">
        <v>3.1574579405196945</v>
      </c>
      <c r="BC1893" s="103">
        <v>3.146239338748205</v>
      </c>
      <c r="BD1893" s="103">
        <v>3.1353927449462327</v>
      </c>
      <c r="BE1893" s="103">
        <v>3.1249327687142414</v>
      </c>
      <c r="BF1893" s="103">
        <v>3.1148740196526954</v>
      </c>
      <c r="BG1893" s="103">
        <v>3.1052311073620609</v>
      </c>
      <c r="BH1893" s="103">
        <v>3.0960186414428015</v>
      </c>
      <c r="BI1893" s="103">
        <v>3.0872512314953822</v>
      </c>
    </row>
    <row r="1894" spans="1:61">
      <c r="A1894" s="102">
        <v>45014</v>
      </c>
      <c r="B1894" s="103">
        <v>4.1972059783057274</v>
      </c>
      <c r="C1894" s="103">
        <v>4.3294814294093129</v>
      </c>
      <c r="D1894" s="103">
        <v>4.4402965226747639</v>
      </c>
      <c r="E1894" s="103">
        <v>4.5178939778662119</v>
      </c>
      <c r="F1894" s="103">
        <v>4.5578428821873853</v>
      </c>
      <c r="G1894" s="103">
        <v>4.5651526410258336</v>
      </c>
      <c r="H1894" s="103">
        <v>4.5469545887118423</v>
      </c>
      <c r="I1894" s="103">
        <v>4.5113531001719638</v>
      </c>
      <c r="J1894" s="103">
        <v>4.4650940968945729</v>
      </c>
      <c r="K1894" s="103">
        <v>4.4128964022212847</v>
      </c>
      <c r="L1894" s="103">
        <v>4.3575107153613404</v>
      </c>
      <c r="M1894" s="103">
        <v>4.3004432114668649</v>
      </c>
      <c r="N1894" s="103">
        <v>4.2423523595109396</v>
      </c>
      <c r="O1894" s="103">
        <v>4.1839377846768455</v>
      </c>
      <c r="P1894" s="103">
        <v>4.126002702378365</v>
      </c>
      <c r="Q1894" s="103">
        <v>4.0693506230713972</v>
      </c>
      <c r="R1894" s="103">
        <v>4.0147850572118386</v>
      </c>
      <c r="S1894" s="103">
        <v>3.963109515255586</v>
      </c>
      <c r="T1894" s="103">
        <v>3.9150020793279894</v>
      </c>
      <c r="U1894" s="103">
        <v>3.8704304016038575</v>
      </c>
      <c r="V1894" s="103">
        <v>3.8291122954137196</v>
      </c>
      <c r="W1894" s="103">
        <v>3.7907652983192515</v>
      </c>
      <c r="X1894" s="103">
        <v>3.755106947882128</v>
      </c>
      <c r="Y1894" s="103">
        <v>3.7218547816640233</v>
      </c>
      <c r="Z1894" s="103">
        <v>3.6907414405729875</v>
      </c>
      <c r="AA1894" s="103">
        <v>3.6615809156986145</v>
      </c>
      <c r="AB1894" s="103">
        <v>3.6342144666987166</v>
      </c>
      <c r="AC1894" s="103">
        <v>3.6084833730193249</v>
      </c>
      <c r="AD1894" s="103">
        <v>3.5842289141064723</v>
      </c>
      <c r="AE1894" s="103">
        <v>3.5612923694061909</v>
      </c>
      <c r="AF1894" s="103">
        <v>3.5395150183645141</v>
      </c>
      <c r="AG1894" s="103">
        <v>3.5187381404274727</v>
      </c>
      <c r="AH1894" s="103">
        <v>3.4988030150411022</v>
      </c>
      <c r="AI1894" s="103">
        <v>3.4795509216514335</v>
      </c>
      <c r="AJ1894" s="103">
        <v>3.4608231397044982</v>
      </c>
      <c r="AK1894" s="103">
        <v>3.4424609486463309</v>
      </c>
      <c r="AL1894" s="103">
        <v>3.4243288129629881</v>
      </c>
      <c r="AM1894" s="103">
        <v>3.4064042164617767</v>
      </c>
      <c r="AN1894" s="103">
        <v>3.3886990295395125</v>
      </c>
      <c r="AO1894" s="103">
        <v>3.3712251306767063</v>
      </c>
      <c r="AP1894" s="103">
        <v>3.3539943983538669</v>
      </c>
      <c r="AQ1894" s="103">
        <v>3.3370187110515044</v>
      </c>
      <c r="AR1894" s="103">
        <v>3.320309947250129</v>
      </c>
      <c r="AS1894" s="103">
        <v>3.3038799854302492</v>
      </c>
      <c r="AT1894" s="103">
        <v>3.2877407040723763</v>
      </c>
      <c r="AU1894" s="103">
        <v>3.2719039816570183</v>
      </c>
      <c r="AV1894" s="103">
        <v>3.2563816966646861</v>
      </c>
      <c r="AW1894" s="103">
        <v>3.2411857275758895</v>
      </c>
      <c r="AX1894" s="103">
        <v>3.2263281229359753</v>
      </c>
      <c r="AY1894" s="103">
        <v>3.2118217603007295</v>
      </c>
      <c r="AZ1894" s="103">
        <v>3.197679769456109</v>
      </c>
      <c r="BA1894" s="103">
        <v>3.1839152802473651</v>
      </c>
      <c r="BB1894" s="103">
        <v>3.1705414225197499</v>
      </c>
      <c r="BC1894" s="103">
        <v>3.1575713261185148</v>
      </c>
      <c r="BD1894" s="103">
        <v>3.1450181208889116</v>
      </c>
      <c r="BE1894" s="103">
        <v>3.1328949366761907</v>
      </c>
      <c r="BF1894" s="103">
        <v>3.1212149033256056</v>
      </c>
      <c r="BG1894" s="103">
        <v>3.1099911506824069</v>
      </c>
      <c r="BH1894" s="103">
        <v>3.0992368085918458</v>
      </c>
      <c r="BI1894" s="103">
        <v>3.088965006899175</v>
      </c>
    </row>
    <row r="1895" spans="1:61">
      <c r="A1895" s="102">
        <v>45015</v>
      </c>
      <c r="B1895" s="103">
        <v>4.1994005137413515</v>
      </c>
      <c r="C1895" s="103">
        <v>4.3300946977813242</v>
      </c>
      <c r="D1895" s="103">
        <v>4.439227350390051</v>
      </c>
      <c r="E1895" s="103">
        <v>4.5191894428301289</v>
      </c>
      <c r="F1895" s="103">
        <v>4.5674741087593107</v>
      </c>
      <c r="G1895" s="103">
        <v>4.5866573964858901</v>
      </c>
      <c r="H1895" s="103">
        <v>4.5813001494577694</v>
      </c>
      <c r="I1895" s="103">
        <v>4.5556949985089785</v>
      </c>
      <c r="J1895" s="103">
        <v>4.5155612410385668</v>
      </c>
      <c r="K1895" s="103">
        <v>4.4654508026899808</v>
      </c>
      <c r="L1895" s="103">
        <v>4.4093385659850632</v>
      </c>
      <c r="M1895" s="103">
        <v>4.3500434905196403</v>
      </c>
      <c r="N1895" s="103">
        <v>4.2903903625646622</v>
      </c>
      <c r="O1895" s="103">
        <v>4.2316599637887888</v>
      </c>
      <c r="P1895" s="103">
        <v>4.1744796761886436</v>
      </c>
      <c r="Q1895" s="103">
        <v>4.1194758493488832</v>
      </c>
      <c r="R1895" s="103">
        <v>4.0672748328541619</v>
      </c>
      <c r="S1895" s="103">
        <v>4.0185029762891347</v>
      </c>
      <c r="T1895" s="103">
        <v>3.9736489963368475</v>
      </c>
      <c r="U1895" s="103">
        <v>3.9324964511002483</v>
      </c>
      <c r="V1895" s="103">
        <v>3.894603672286681</v>
      </c>
      <c r="W1895" s="103">
        <v>3.8595288927563534</v>
      </c>
      <c r="X1895" s="103">
        <v>3.8268303453694754</v>
      </c>
      <c r="Y1895" s="103">
        <v>3.7960662629862552</v>
      </c>
      <c r="Z1895" s="103">
        <v>3.7668392819972483</v>
      </c>
      <c r="AA1895" s="103">
        <v>3.7389684908486847</v>
      </c>
      <c r="AB1895" s="103">
        <v>3.7123388343141164</v>
      </c>
      <c r="AC1895" s="103">
        <v>3.686835272648429</v>
      </c>
      <c r="AD1895" s="103">
        <v>3.6623427661065104</v>
      </c>
      <c r="AE1895" s="103">
        <v>3.6387462749432475</v>
      </c>
      <c r="AF1895" s="103">
        <v>3.6159307594135273</v>
      </c>
      <c r="AG1895" s="103">
        <v>3.5937811797722361</v>
      </c>
      <c r="AH1895" s="103">
        <v>3.5721824962742623</v>
      </c>
      <c r="AI1895" s="103">
        <v>3.551019669174492</v>
      </c>
      <c r="AJ1895" s="103">
        <v>3.530177658727812</v>
      </c>
      <c r="AK1895" s="103">
        <v>3.5095414251891111</v>
      </c>
      <c r="AL1895" s="103">
        <v>3.489017294790961</v>
      </c>
      <c r="AM1895" s="103">
        <v>3.468605922935931</v>
      </c>
      <c r="AN1895" s="103">
        <v>3.4483339888097366</v>
      </c>
      <c r="AO1895" s="103">
        <v>3.428228172437557</v>
      </c>
      <c r="AP1895" s="103">
        <v>3.4083151538445682</v>
      </c>
      <c r="AQ1895" s="103">
        <v>3.388621613055947</v>
      </c>
      <c r="AR1895" s="103">
        <v>3.369174230096871</v>
      </c>
      <c r="AS1895" s="103">
        <v>3.3499996849925178</v>
      </c>
      <c r="AT1895" s="103">
        <v>3.3311246577680627</v>
      </c>
      <c r="AU1895" s="103">
        <v>3.3125758284486841</v>
      </c>
      <c r="AV1895" s="103">
        <v>3.2943798770595585</v>
      </c>
      <c r="AW1895" s="103">
        <v>3.2765634836258632</v>
      </c>
      <c r="AX1895" s="103">
        <v>3.2591515151924031</v>
      </c>
      <c r="AY1895" s="103">
        <v>3.2421608346216457</v>
      </c>
      <c r="AZ1895" s="103">
        <v>3.2256060965577245</v>
      </c>
      <c r="BA1895" s="103">
        <v>3.2095019555735362</v>
      </c>
      <c r="BB1895" s="103">
        <v>3.1938630662419754</v>
      </c>
      <c r="BC1895" s="103">
        <v>3.1787040831359361</v>
      </c>
      <c r="BD1895" s="103">
        <v>3.1640396608283141</v>
      </c>
      <c r="BE1895" s="103">
        <v>3.1498844538920032</v>
      </c>
      <c r="BF1895" s="103">
        <v>3.1362531168998995</v>
      </c>
      <c r="BG1895" s="103">
        <v>3.1231603044248977</v>
      </c>
      <c r="BH1895" s="103">
        <v>3.110620671039892</v>
      </c>
      <c r="BI1895" s="103">
        <v>3.0986488713177787</v>
      </c>
    </row>
    <row r="1896" spans="1:61">
      <c r="A1896" s="102">
        <v>45016</v>
      </c>
      <c r="B1896" s="103">
        <v>4.2023528951443314</v>
      </c>
      <c r="C1896" s="103">
        <v>4.3278242085286598</v>
      </c>
      <c r="D1896" s="103">
        <v>4.4341051553506103</v>
      </c>
      <c r="E1896" s="103">
        <v>4.5128508515090111</v>
      </c>
      <c r="F1896" s="103">
        <v>4.5607099216810036</v>
      </c>
      <c r="G1896" s="103">
        <v>4.5794193107260694</v>
      </c>
      <c r="H1896" s="103">
        <v>4.5728886500138799</v>
      </c>
      <c r="I1896" s="103">
        <v>4.5454078169271757</v>
      </c>
      <c r="J1896" s="103">
        <v>4.5023567140552627</v>
      </c>
      <c r="K1896" s="103">
        <v>4.44803763330256</v>
      </c>
      <c r="L1896" s="103">
        <v>4.3865312793022309</v>
      </c>
      <c r="M1896" s="103">
        <v>4.3208979782044432</v>
      </c>
      <c r="N1896" s="103">
        <v>4.2545415794481629</v>
      </c>
      <c r="O1896" s="103">
        <v>4.189111048365155</v>
      </c>
      <c r="P1896" s="103">
        <v>4.1255651738784334</v>
      </c>
      <c r="Q1896" s="103">
        <v>4.0648622440703646</v>
      </c>
      <c r="R1896" s="103">
        <v>4.0079605470233108</v>
      </c>
      <c r="S1896" s="103">
        <v>3.9558183708196388</v>
      </c>
      <c r="T1896" s="103">
        <v>3.9091538082669448</v>
      </c>
      <c r="U1896" s="103">
        <v>3.8675707408103195</v>
      </c>
      <c r="V1896" s="103">
        <v>3.8303502050403839</v>
      </c>
      <c r="W1896" s="103">
        <v>3.7967732040193067</v>
      </c>
      <c r="X1896" s="103">
        <v>3.7661207408092592</v>
      </c>
      <c r="Y1896" s="103">
        <v>3.7376738184724076</v>
      </c>
      <c r="Z1896" s="103">
        <v>3.71080136128933</v>
      </c>
      <c r="AA1896" s="103">
        <v>3.6852604584873911</v>
      </c>
      <c r="AB1896" s="103">
        <v>3.6609152871216986</v>
      </c>
      <c r="AC1896" s="103">
        <v>3.6376300277015843</v>
      </c>
      <c r="AD1896" s="103">
        <v>3.6152688607363812</v>
      </c>
      <c r="AE1896" s="103">
        <v>3.5936959667354231</v>
      </c>
      <c r="AF1896" s="103">
        <v>3.5727755262080407</v>
      </c>
      <c r="AG1896" s="103">
        <v>3.5523717196635669</v>
      </c>
      <c r="AH1896" s="103">
        <v>3.532348727611335</v>
      </c>
      <c r="AI1896" s="103">
        <v>3.512570730560677</v>
      </c>
      <c r="AJ1896" s="103">
        <v>3.4929019090209263</v>
      </c>
      <c r="AK1896" s="103">
        <v>3.4732064435014145</v>
      </c>
      <c r="AL1896" s="103">
        <v>3.4533763405659377</v>
      </c>
      <c r="AM1896" s="103">
        <v>3.4334264566971093</v>
      </c>
      <c r="AN1896" s="103">
        <v>3.4134055405409285</v>
      </c>
      <c r="AO1896" s="103">
        <v>3.3933623418366849</v>
      </c>
      <c r="AP1896" s="103">
        <v>3.3733456103236663</v>
      </c>
      <c r="AQ1896" s="103">
        <v>3.3534040957411624</v>
      </c>
      <c r="AR1896" s="103">
        <v>3.3335865478284599</v>
      </c>
      <c r="AS1896" s="103">
        <v>3.313941716324849</v>
      </c>
      <c r="AT1896" s="103">
        <v>3.294518350969617</v>
      </c>
      <c r="AU1896" s="103">
        <v>3.2753652015020527</v>
      </c>
      <c r="AV1896" s="103">
        <v>3.2565310176614446</v>
      </c>
      <c r="AW1896" s="103">
        <v>3.2380645491870816</v>
      </c>
      <c r="AX1896" s="103">
        <v>3.2200095221016967</v>
      </c>
      <c r="AY1896" s="103">
        <v>3.2023874830686054</v>
      </c>
      <c r="AZ1896" s="103">
        <v>3.1852138598415221</v>
      </c>
      <c r="BA1896" s="103">
        <v>3.1685040799767616</v>
      </c>
      <c r="BB1896" s="103">
        <v>3.152273571030638</v>
      </c>
      <c r="BC1896" s="103">
        <v>3.1365377605594649</v>
      </c>
      <c r="BD1896" s="103">
        <v>3.1213120761195574</v>
      </c>
      <c r="BE1896" s="103">
        <v>3.1066119452672307</v>
      </c>
      <c r="BF1896" s="103">
        <v>3.0924527955587968</v>
      </c>
      <c r="BG1896" s="103">
        <v>3.0788500545505721</v>
      </c>
      <c r="BH1896" s="103">
        <v>3.06581914979887</v>
      </c>
      <c r="BI1896" s="103">
        <v>3.0533755088600052</v>
      </c>
    </row>
    <row r="1897" spans="1:61">
      <c r="A1897" s="102">
        <v>45019</v>
      </c>
      <c r="B1897" s="103">
        <v>4.2133944235621463</v>
      </c>
      <c r="C1897" s="103">
        <v>4.3471611426743921</v>
      </c>
      <c r="D1897" s="103">
        <v>4.4538481037603468</v>
      </c>
      <c r="E1897" s="103">
        <v>4.5263227634907537</v>
      </c>
      <c r="F1897" s="103">
        <v>4.5623116523035119</v>
      </c>
      <c r="G1897" s="103">
        <v>4.5647864742106918</v>
      </c>
      <c r="H1897" s="103">
        <v>4.539397510342404</v>
      </c>
      <c r="I1897" s="103">
        <v>4.4938160559275842</v>
      </c>
      <c r="J1897" s="103">
        <v>4.4349914597336504</v>
      </c>
      <c r="K1897" s="103">
        <v>4.3686307938822466</v>
      </c>
      <c r="L1897" s="103">
        <v>4.2988526664493403</v>
      </c>
      <c r="M1897" s="103">
        <v>4.2285464435603943</v>
      </c>
      <c r="N1897" s="103">
        <v>4.1603678617295419</v>
      </c>
      <c r="O1897" s="103">
        <v>4.0951423642330509</v>
      </c>
      <c r="P1897" s="103">
        <v>4.0331441139824129</v>
      </c>
      <c r="Q1897" s="103">
        <v>3.9746472561072035</v>
      </c>
      <c r="R1897" s="103">
        <v>3.9199259357370022</v>
      </c>
      <c r="S1897" s="103">
        <v>3.8692542980013864</v>
      </c>
      <c r="T1897" s="103">
        <v>3.822801309815433</v>
      </c>
      <c r="U1897" s="103">
        <v>3.7802480402293543</v>
      </c>
      <c r="V1897" s="103">
        <v>3.7411341889621719</v>
      </c>
      <c r="W1897" s="103">
        <v>3.7049994410512466</v>
      </c>
      <c r="X1897" s="103">
        <v>3.6713834815339381</v>
      </c>
      <c r="Y1897" s="103">
        <v>3.6398259954476058</v>
      </c>
      <c r="Z1897" s="103">
        <v>3.6099205824194556</v>
      </c>
      <c r="AA1897" s="103">
        <v>3.5814988705558872</v>
      </c>
      <c r="AB1897" s="103">
        <v>3.5544581558010879</v>
      </c>
      <c r="AC1897" s="103">
        <v>3.5286957362174363</v>
      </c>
      <c r="AD1897" s="103">
        <v>3.5041089098673117</v>
      </c>
      <c r="AE1897" s="103">
        <v>3.4805949748130933</v>
      </c>
      <c r="AF1897" s="103">
        <v>3.4580512291171637</v>
      </c>
      <c r="AG1897" s="103">
        <v>3.4363749708418991</v>
      </c>
      <c r="AH1897" s="103">
        <v>3.4154634980496805</v>
      </c>
      <c r="AI1897" s="103">
        <v>3.3952141088028882</v>
      </c>
      <c r="AJ1897" s="103">
        <v>3.3755241011638999</v>
      </c>
      <c r="AK1897" s="103">
        <v>3.3562907731950968</v>
      </c>
      <c r="AL1897" s="103">
        <v>3.3374221671257196</v>
      </c>
      <c r="AM1897" s="103">
        <v>3.318897241997691</v>
      </c>
      <c r="AN1897" s="103">
        <v>3.3007236995860514</v>
      </c>
      <c r="AO1897" s="103">
        <v>3.282909323463473</v>
      </c>
      <c r="AP1897" s="103">
        <v>3.2654618972026261</v>
      </c>
      <c r="AQ1897" s="103">
        <v>3.2483892043761822</v>
      </c>
      <c r="AR1897" s="103">
        <v>3.2316990285568128</v>
      </c>
      <c r="AS1897" s="103">
        <v>3.215399153317188</v>
      </c>
      <c r="AT1897" s="103">
        <v>3.1994973622299803</v>
      </c>
      <c r="AU1897" s="103">
        <v>3.1840014388678601</v>
      </c>
      <c r="AV1897" s="103">
        <v>3.1689191668034993</v>
      </c>
      <c r="AW1897" s="103">
        <v>3.154258329609569</v>
      </c>
      <c r="AX1897" s="103">
        <v>3.1400263074672514</v>
      </c>
      <c r="AY1897" s="103">
        <v>3.1262283077897712</v>
      </c>
      <c r="AZ1897" s="103">
        <v>3.1128688096768284</v>
      </c>
      <c r="BA1897" s="103">
        <v>3.0999522916995863</v>
      </c>
      <c r="BB1897" s="103">
        <v>3.0874832324292076</v>
      </c>
      <c r="BC1897" s="103">
        <v>3.0754661104368561</v>
      </c>
      <c r="BD1897" s="103">
        <v>3.0639054042936942</v>
      </c>
      <c r="BE1897" s="103">
        <v>3.052805592570885</v>
      </c>
      <c r="BF1897" s="103">
        <v>3.0421711538395924</v>
      </c>
      <c r="BG1897" s="103">
        <v>3.0320065666709781</v>
      </c>
      <c r="BH1897" s="103">
        <v>3.022316309636206</v>
      </c>
      <c r="BI1897" s="103">
        <v>3.0131048613064397</v>
      </c>
    </row>
    <row r="1898" spans="1:61">
      <c r="A1898" s="102">
        <v>45020</v>
      </c>
      <c r="B1898" s="103">
        <v>4.1681299427557734</v>
      </c>
      <c r="C1898" s="103">
        <v>4.352078874161025</v>
      </c>
      <c r="D1898" s="103">
        <v>4.4633187672563208</v>
      </c>
      <c r="E1898" s="103">
        <v>4.5186140762300919</v>
      </c>
      <c r="F1898" s="103">
        <v>4.5341059914713506</v>
      </c>
      <c r="G1898" s="103">
        <v>4.5193043034404932</v>
      </c>
      <c r="H1898" s="103">
        <v>4.4805791468223628</v>
      </c>
      <c r="I1898" s="103">
        <v>4.4247076209392873</v>
      </c>
      <c r="J1898" s="103">
        <v>4.3577066190335385</v>
      </c>
      <c r="K1898" s="103">
        <v>4.2846459906572179</v>
      </c>
      <c r="L1898" s="103">
        <v>4.209407739484754</v>
      </c>
      <c r="M1898" s="103">
        <v>4.1347872116385851</v>
      </c>
      <c r="N1898" s="103">
        <v>4.0632662181072661</v>
      </c>
      <c r="O1898" s="103">
        <v>3.9956270083141883</v>
      </c>
      <c r="P1898" s="103">
        <v>3.9321541916660459</v>
      </c>
      <c r="Q1898" s="103">
        <v>3.8731323615182474</v>
      </c>
      <c r="R1898" s="103">
        <v>3.8188461112262018</v>
      </c>
      <c r="S1898" s="103">
        <v>3.7695800341453185</v>
      </c>
      <c r="T1898" s="103">
        <v>3.7254908448338071</v>
      </c>
      <c r="U1898" s="103">
        <v>3.6861420571342047</v>
      </c>
      <c r="V1898" s="103">
        <v>3.6509253038572247</v>
      </c>
      <c r="W1898" s="103">
        <v>3.6192321999631849</v>
      </c>
      <c r="X1898" s="103">
        <v>3.5904543604123971</v>
      </c>
      <c r="Y1898" s="103">
        <v>3.5639834001651769</v>
      </c>
      <c r="Z1898" s="103">
        <v>3.5392826906478247</v>
      </c>
      <c r="AA1898" s="103">
        <v>3.5161324021815266</v>
      </c>
      <c r="AB1898" s="103">
        <v>3.4944001042864539</v>
      </c>
      <c r="AC1898" s="103">
        <v>3.4739533693019657</v>
      </c>
      <c r="AD1898" s="103">
        <v>3.454659769567423</v>
      </c>
      <c r="AE1898" s="103">
        <v>3.4363868774221844</v>
      </c>
      <c r="AF1898" s="103">
        <v>3.4190022652056102</v>
      </c>
      <c r="AG1898" s="103">
        <v>3.4023735052570601</v>
      </c>
      <c r="AH1898" s="103">
        <v>3.386368169915893</v>
      </c>
      <c r="AI1898" s="103">
        <v>3.3708538315214698</v>
      </c>
      <c r="AJ1898" s="103">
        <v>3.3556980624131509</v>
      </c>
      <c r="AK1898" s="103">
        <v>3.3407684349302942</v>
      </c>
      <c r="AL1898" s="103">
        <v>3.3259488506280097</v>
      </c>
      <c r="AM1898" s="103">
        <v>3.3112205021671945</v>
      </c>
      <c r="AN1898" s="103">
        <v>3.2966004666049749</v>
      </c>
      <c r="AO1898" s="103">
        <v>3.2821058776912526</v>
      </c>
      <c r="AP1898" s="103">
        <v>3.2677538691759316</v>
      </c>
      <c r="AQ1898" s="103">
        <v>3.2535615748089142</v>
      </c>
      <c r="AR1898" s="103">
        <v>3.2395461283401055</v>
      </c>
      <c r="AS1898" s="103">
        <v>3.2257246635194061</v>
      </c>
      <c r="AT1898" s="103">
        <v>3.2121143140967217</v>
      </c>
      <c r="AU1898" s="103">
        <v>3.1987322138219541</v>
      </c>
      <c r="AV1898" s="103">
        <v>3.1855954964450075</v>
      </c>
      <c r="AW1898" s="103">
        <v>3.1727212957157844</v>
      </c>
      <c r="AX1898" s="103">
        <v>3.1601259870727967</v>
      </c>
      <c r="AY1898" s="103">
        <v>3.1478222494345771</v>
      </c>
      <c r="AZ1898" s="103">
        <v>3.1358216370367877</v>
      </c>
      <c r="BA1898" s="103">
        <v>3.1241357038506887</v>
      </c>
      <c r="BB1898" s="103">
        <v>3.1127760038475416</v>
      </c>
      <c r="BC1898" s="103">
        <v>3.1017540909986061</v>
      </c>
      <c r="BD1898" s="103">
        <v>3.0910815192751429</v>
      </c>
      <c r="BE1898" s="103">
        <v>3.080769842648412</v>
      </c>
      <c r="BF1898" s="103">
        <v>3.0708306150896743</v>
      </c>
      <c r="BG1898" s="103">
        <v>3.0612753905701902</v>
      </c>
      <c r="BH1898" s="103">
        <v>3.0521157230612195</v>
      </c>
      <c r="BI1898" s="103">
        <v>3.0433631665340237</v>
      </c>
    </row>
    <row r="1899" spans="1:61">
      <c r="A1899" s="102">
        <v>45021</v>
      </c>
      <c r="B1899" s="103">
        <v>4.2225140495741078</v>
      </c>
      <c r="C1899" s="103">
        <v>4.3540034819979381</v>
      </c>
      <c r="D1899" s="103">
        <v>4.4498382546627626</v>
      </c>
      <c r="E1899" s="103">
        <v>4.508926039055198</v>
      </c>
      <c r="F1899" s="103">
        <v>4.5321064825965554</v>
      </c>
      <c r="G1899" s="103">
        <v>4.5234420869870604</v>
      </c>
      <c r="H1899" s="103">
        <v>4.4878415194214574</v>
      </c>
      <c r="I1899" s="103">
        <v>4.4323842705983125</v>
      </c>
      <c r="J1899" s="103">
        <v>4.3638117039921056</v>
      </c>
      <c r="K1899" s="103">
        <v>4.2879395336441739</v>
      </c>
      <c r="L1899" s="103">
        <v>4.2091733521686798</v>
      </c>
      <c r="M1899" s="103">
        <v>4.1306270286844278</v>
      </c>
      <c r="N1899" s="103">
        <v>4.0551451286998139</v>
      </c>
      <c r="O1899" s="103">
        <v>3.9835868632109834</v>
      </c>
      <c r="P1899" s="103">
        <v>3.9162243417516889</v>
      </c>
      <c r="Q1899" s="103">
        <v>3.8533296549188427</v>
      </c>
      <c r="R1899" s="103">
        <v>3.795174893309357</v>
      </c>
      <c r="S1899" s="103">
        <v>3.7420321475201432</v>
      </c>
      <c r="T1899" s="103">
        <v>3.6940877183297984</v>
      </c>
      <c r="U1899" s="103">
        <v>3.6510419903278191</v>
      </c>
      <c r="V1899" s="103">
        <v>3.6124244646281376</v>
      </c>
      <c r="W1899" s="103">
        <v>3.577764453725734</v>
      </c>
      <c r="X1899" s="103">
        <v>3.5465912701155884</v>
      </c>
      <c r="Y1899" s="103">
        <v>3.5184342262926798</v>
      </c>
      <c r="Z1899" s="103">
        <v>3.492854951479067</v>
      </c>
      <c r="AA1899" s="103">
        <v>3.4695891404021442</v>
      </c>
      <c r="AB1899" s="103">
        <v>3.4484308345195189</v>
      </c>
      <c r="AC1899" s="103">
        <v>3.4291741176298198</v>
      </c>
      <c r="AD1899" s="103">
        <v>3.4116130735316759</v>
      </c>
      <c r="AE1899" s="103">
        <v>3.395541786023712</v>
      </c>
      <c r="AF1899" s="103">
        <v>3.3807543389045582</v>
      </c>
      <c r="AG1899" s="103">
        <v>3.367044815972839</v>
      </c>
      <c r="AH1899" s="103">
        <v>3.3542073010271842</v>
      </c>
      <c r="AI1899" s="103">
        <v>3.3420358778662216</v>
      </c>
      <c r="AJ1899" s="103">
        <v>3.3303246302885774</v>
      </c>
      <c r="AK1899" s="103">
        <v>3.3188676420928793</v>
      </c>
      <c r="AL1899" s="103">
        <v>3.3074839801319493</v>
      </c>
      <c r="AM1899" s="103">
        <v>3.2961272760710667</v>
      </c>
      <c r="AN1899" s="103">
        <v>3.2847962677430669</v>
      </c>
      <c r="AO1899" s="103">
        <v>3.2734897257138287</v>
      </c>
      <c r="AP1899" s="103">
        <v>3.2622064205492323</v>
      </c>
      <c r="AQ1899" s="103">
        <v>3.2509451228151578</v>
      </c>
      <c r="AR1899" s="103">
        <v>3.2397046030774828</v>
      </c>
      <c r="AS1899" s="103">
        <v>3.2284836319020878</v>
      </c>
      <c r="AT1899" s="103">
        <v>3.2172809798548521</v>
      </c>
      <c r="AU1899" s="103">
        <v>3.2060954175016545</v>
      </c>
      <c r="AV1899" s="103">
        <v>3.1949257154083757</v>
      </c>
      <c r="AW1899" s="103">
        <v>3.1837706441408931</v>
      </c>
      <c r="AX1899" s="103">
        <v>3.172633241217286</v>
      </c>
      <c r="AY1899" s="103">
        <v>3.1615353824529868</v>
      </c>
      <c r="AZ1899" s="103">
        <v>3.1505041408306096</v>
      </c>
      <c r="BA1899" s="103">
        <v>3.1395665895004283</v>
      </c>
      <c r="BB1899" s="103">
        <v>3.1287498016127167</v>
      </c>
      <c r="BC1899" s="103">
        <v>3.1180808503177495</v>
      </c>
      <c r="BD1899" s="103">
        <v>3.1075868087658014</v>
      </c>
      <c r="BE1899" s="103">
        <v>3.0972947501071451</v>
      </c>
      <c r="BF1899" s="103">
        <v>3.0872317474920563</v>
      </c>
      <c r="BG1899" s="103">
        <v>3.0774248740708088</v>
      </c>
      <c r="BH1899" s="103">
        <v>3.0679012029936765</v>
      </c>
      <c r="BI1899" s="103">
        <v>3.0586878074109336</v>
      </c>
    </row>
    <row r="1900" spans="1:61">
      <c r="A1900" s="102">
        <v>45022</v>
      </c>
      <c r="B1900" s="103">
        <v>4.22332895800582</v>
      </c>
      <c r="C1900" s="103">
        <v>4.3642428392609665</v>
      </c>
      <c r="D1900" s="103">
        <v>4.4643734194738176</v>
      </c>
      <c r="E1900" s="103">
        <v>4.5261455640836799</v>
      </c>
      <c r="F1900" s="103">
        <v>4.5529519878584228</v>
      </c>
      <c r="G1900" s="103">
        <v>4.5490630884593024</v>
      </c>
      <c r="H1900" s="103">
        <v>4.5181901052873794</v>
      </c>
      <c r="I1900" s="103">
        <v>4.4659525380086942</v>
      </c>
      <c r="J1900" s="103">
        <v>4.3986611898158881</v>
      </c>
      <c r="K1900" s="103">
        <v>4.3218952340094914</v>
      </c>
      <c r="L1900" s="103">
        <v>4.2405872126541979</v>
      </c>
      <c r="M1900" s="103">
        <v>4.1583190217744752</v>
      </c>
      <c r="N1900" s="103">
        <v>4.0782246052198516</v>
      </c>
      <c r="O1900" s="103">
        <v>4.0015953966662572</v>
      </c>
      <c r="P1900" s="103">
        <v>3.9290771966860607</v>
      </c>
      <c r="Q1900" s="103">
        <v>3.8613153373350877</v>
      </c>
      <c r="R1900" s="103">
        <v>3.7989551506691623</v>
      </c>
      <c r="S1900" s="103">
        <v>3.7426419687441093</v>
      </c>
      <c r="T1900" s="103">
        <v>3.6928467239715754</v>
      </c>
      <c r="U1900" s="103">
        <v>3.6491468167368826</v>
      </c>
      <c r="V1900" s="103">
        <v>3.6108342548862722</v>
      </c>
      <c r="W1900" s="103">
        <v>3.5772009210131852</v>
      </c>
      <c r="X1900" s="103">
        <v>3.5475386977110639</v>
      </c>
      <c r="Y1900" s="103">
        <v>3.5211394675733532</v>
      </c>
      <c r="Z1900" s="103">
        <v>3.4973600842307881</v>
      </c>
      <c r="AA1900" s="103">
        <v>3.4758741129466046</v>
      </c>
      <c r="AB1900" s="103">
        <v>3.4564514796532095</v>
      </c>
      <c r="AC1900" s="103">
        <v>3.4388621329352427</v>
      </c>
      <c r="AD1900" s="103">
        <v>3.4228760213773373</v>
      </c>
      <c r="AE1900" s="103">
        <v>3.4082630935641305</v>
      </c>
      <c r="AF1900" s="103">
        <v>3.3947932980802591</v>
      </c>
      <c r="AG1900" s="103">
        <v>3.3822365835103589</v>
      </c>
      <c r="AH1900" s="103">
        <v>3.370362898439065</v>
      </c>
      <c r="AI1900" s="103">
        <v>3.3589421914510149</v>
      </c>
      <c r="AJ1900" s="103">
        <v>3.3477444111308445</v>
      </c>
      <c r="AK1900" s="103">
        <v>3.3365395060631888</v>
      </c>
      <c r="AL1900" s="103">
        <v>3.3251319404466129</v>
      </c>
      <c r="AM1900" s="103">
        <v>3.3134944305616831</v>
      </c>
      <c r="AN1900" s="103">
        <v>3.3016508840712993</v>
      </c>
      <c r="AO1900" s="103">
        <v>3.289625220672558</v>
      </c>
      <c r="AP1900" s="103">
        <v>3.2774413600625545</v>
      </c>
      <c r="AQ1900" s="103">
        <v>3.2651232219383832</v>
      </c>
      <c r="AR1900" s="103">
        <v>3.2526947259971384</v>
      </c>
      <c r="AS1900" s="103">
        <v>3.2401797919359168</v>
      </c>
      <c r="AT1900" s="103">
        <v>3.2276023394518121</v>
      </c>
      <c r="AU1900" s="103">
        <v>3.2149862882419202</v>
      </c>
      <c r="AV1900" s="103">
        <v>3.2023555580033358</v>
      </c>
      <c r="AW1900" s="103">
        <v>3.189734068433153</v>
      </c>
      <c r="AX1900" s="103">
        <v>3.1771464866412349</v>
      </c>
      <c r="AY1900" s="103">
        <v>3.1646207795128447</v>
      </c>
      <c r="AZ1900" s="103">
        <v>3.1521858242853957</v>
      </c>
      <c r="BA1900" s="103">
        <v>3.1398704982256698</v>
      </c>
      <c r="BB1900" s="103">
        <v>3.1277036786004473</v>
      </c>
      <c r="BC1900" s="103">
        <v>3.1157142426765092</v>
      </c>
      <c r="BD1900" s="103">
        <v>3.1039310677206355</v>
      </c>
      <c r="BE1900" s="103">
        <v>3.0923830309996081</v>
      </c>
      <c r="BF1900" s="103">
        <v>3.0810990097802069</v>
      </c>
      <c r="BG1900" s="103">
        <v>3.0701078813292133</v>
      </c>
      <c r="BH1900" s="103">
        <v>3.0594385229134078</v>
      </c>
      <c r="BI1900" s="103">
        <v>3.0491198117995717</v>
      </c>
    </row>
    <row r="1901" spans="1:61">
      <c r="A1901" s="102">
        <v>45023</v>
      </c>
      <c r="B1901" s="103" t="s">
        <v>366</v>
      </c>
      <c r="C1901" s="103"/>
      <c r="D1901" s="103"/>
      <c r="E1901" s="103"/>
      <c r="F1901" s="103"/>
      <c r="G1901" s="103"/>
      <c r="H1901" s="103"/>
      <c r="I1901" s="103"/>
      <c r="J1901" s="103"/>
      <c r="K1901" s="103"/>
      <c r="L1901" s="103"/>
      <c r="M1901" s="103"/>
      <c r="N1901" s="103"/>
      <c r="O1901" s="103"/>
      <c r="P1901" s="103"/>
      <c r="Q1901" s="103"/>
      <c r="R1901" s="103"/>
      <c r="S1901" s="103"/>
      <c r="T1901" s="103"/>
      <c r="U1901" s="103"/>
      <c r="V1901" s="103"/>
      <c r="W1901" s="103"/>
      <c r="X1901" s="103"/>
      <c r="Y1901" s="103"/>
      <c r="Z1901" s="103"/>
      <c r="AA1901" s="103"/>
      <c r="AB1901" s="103"/>
      <c r="AC1901" s="103"/>
      <c r="AD1901" s="103"/>
      <c r="AE1901" s="103"/>
      <c r="AF1901" s="103"/>
      <c r="AG1901" s="103"/>
      <c r="AH1901" s="103"/>
      <c r="AI1901" s="103"/>
      <c r="AJ1901" s="103"/>
      <c r="AK1901" s="103"/>
      <c r="AL1901" s="103"/>
      <c r="AM1901" s="103"/>
      <c r="AN1901" s="103"/>
      <c r="AO1901" s="103"/>
      <c r="AP1901" s="103"/>
      <c r="AQ1901" s="103"/>
      <c r="AR1901" s="103"/>
      <c r="AS1901" s="103"/>
      <c r="AT1901" s="103"/>
      <c r="AU1901" s="103"/>
      <c r="AV1901" s="103"/>
      <c r="AW1901" s="103"/>
      <c r="AX1901" s="103"/>
      <c r="AY1901" s="103"/>
      <c r="AZ1901" s="103"/>
      <c r="BA1901" s="103"/>
      <c r="BB1901" s="103"/>
      <c r="BC1901" s="103"/>
      <c r="BD1901" s="103"/>
      <c r="BE1901" s="103"/>
      <c r="BF1901" s="103"/>
      <c r="BG1901" s="103"/>
      <c r="BH1901" s="103"/>
      <c r="BI1901" s="103"/>
    </row>
    <row r="1902" spans="1:61">
      <c r="A1902" s="102">
        <v>45026</v>
      </c>
      <c r="B1902" s="103" t="s">
        <v>366</v>
      </c>
      <c r="C1902" s="103"/>
      <c r="D1902" s="103"/>
      <c r="E1902" s="103"/>
      <c r="F1902" s="103"/>
      <c r="G1902" s="103"/>
      <c r="H1902" s="103"/>
      <c r="I1902" s="103"/>
      <c r="J1902" s="103"/>
      <c r="K1902" s="103"/>
      <c r="L1902" s="103"/>
      <c r="M1902" s="103"/>
      <c r="N1902" s="103"/>
      <c r="O1902" s="103"/>
      <c r="P1902" s="103"/>
      <c r="Q1902" s="103"/>
      <c r="R1902" s="103"/>
      <c r="S1902" s="103"/>
      <c r="T1902" s="103"/>
      <c r="U1902" s="103"/>
      <c r="V1902" s="103"/>
      <c r="W1902" s="103"/>
      <c r="X1902" s="103"/>
      <c r="Y1902" s="103"/>
      <c r="Z1902" s="103"/>
      <c r="AA1902" s="103"/>
      <c r="AB1902" s="103"/>
      <c r="AC1902" s="103"/>
      <c r="AD1902" s="103"/>
      <c r="AE1902" s="103"/>
      <c r="AF1902" s="103"/>
      <c r="AG1902" s="103"/>
      <c r="AH1902" s="103"/>
      <c r="AI1902" s="103"/>
      <c r="AJ1902" s="103"/>
      <c r="AK1902" s="103"/>
      <c r="AL1902" s="103"/>
      <c r="AM1902" s="103"/>
      <c r="AN1902" s="103"/>
      <c r="AO1902" s="103"/>
      <c r="AP1902" s="103"/>
      <c r="AQ1902" s="103"/>
      <c r="AR1902" s="103"/>
      <c r="AS1902" s="103"/>
      <c r="AT1902" s="103"/>
      <c r="AU1902" s="103"/>
      <c r="AV1902" s="103"/>
      <c r="AW1902" s="103"/>
      <c r="AX1902" s="103"/>
      <c r="AY1902" s="103"/>
      <c r="AZ1902" s="103"/>
      <c r="BA1902" s="103"/>
      <c r="BB1902" s="103"/>
      <c r="BC1902" s="103"/>
      <c r="BD1902" s="103"/>
      <c r="BE1902" s="103"/>
      <c r="BF1902" s="103"/>
      <c r="BG1902" s="103"/>
      <c r="BH1902" s="103"/>
      <c r="BI1902" s="103"/>
    </row>
    <row r="1903" spans="1:61">
      <c r="A1903" s="102">
        <v>45027</v>
      </c>
      <c r="B1903" s="103">
        <v>4.2495854762071277</v>
      </c>
      <c r="C1903" s="103">
        <v>4.410746708362046</v>
      </c>
      <c r="D1903" s="103">
        <v>4.5226942427213288</v>
      </c>
      <c r="E1903" s="103">
        <v>4.5928931584180006</v>
      </c>
      <c r="F1903" s="103">
        <v>4.629767755587241</v>
      </c>
      <c r="G1903" s="103">
        <v>4.6376351223418215</v>
      </c>
      <c r="H1903" s="103">
        <v>4.6190762578265128</v>
      </c>
      <c r="I1903" s="103">
        <v>4.5788051040594722</v>
      </c>
      <c r="J1903" s="103">
        <v>4.5222736653222766</v>
      </c>
      <c r="K1903" s="103">
        <v>4.4551065349070624</v>
      </c>
      <c r="L1903" s="103">
        <v>4.3820371712444146</v>
      </c>
      <c r="M1903" s="103">
        <v>4.3065133958119723</v>
      </c>
      <c r="N1903" s="103">
        <v>4.2318094724206325</v>
      </c>
      <c r="O1903" s="103">
        <v>4.1592512988612418</v>
      </c>
      <c r="P1903" s="103">
        <v>4.0895754710555776</v>
      </c>
      <c r="Q1903" s="103">
        <v>4.0235185659175956</v>
      </c>
      <c r="R1903" s="103">
        <v>3.9618171603612549</v>
      </c>
      <c r="S1903" s="103">
        <v>3.905207831300511</v>
      </c>
      <c r="T1903" s="103">
        <v>3.8542381874860423</v>
      </c>
      <c r="U1903" s="103">
        <v>3.8085792572490411</v>
      </c>
      <c r="V1903" s="103">
        <v>3.7676480780825208</v>
      </c>
      <c r="W1903" s="103">
        <v>3.7308616611017245</v>
      </c>
      <c r="X1903" s="103">
        <v>3.697637017421898</v>
      </c>
      <c r="Y1903" s="103">
        <v>3.6673911581582841</v>
      </c>
      <c r="Z1903" s="103">
        <v>3.6396012197179797</v>
      </c>
      <c r="AA1903" s="103">
        <v>3.6140097867258496</v>
      </c>
      <c r="AB1903" s="103">
        <v>3.5904326762642782</v>
      </c>
      <c r="AC1903" s="103">
        <v>3.5686857077778646</v>
      </c>
      <c r="AD1903" s="103">
        <v>3.548584700711209</v>
      </c>
      <c r="AE1903" s="103">
        <v>3.5299454745089109</v>
      </c>
      <c r="AF1903" s="103">
        <v>3.5125838486155705</v>
      </c>
      <c r="AG1903" s="103">
        <v>3.4963156424757851</v>
      </c>
      <c r="AH1903" s="103">
        <v>3.4809566755341552</v>
      </c>
      <c r="AI1903" s="103">
        <v>3.4663227672352819</v>
      </c>
      <c r="AJ1903" s="103">
        <v>3.4522297370237625</v>
      </c>
      <c r="AK1903" s="103">
        <v>3.4384934043441979</v>
      </c>
      <c r="AL1903" s="103">
        <v>3.4249525322056265</v>
      </c>
      <c r="AM1903" s="103">
        <v>3.4115694632412126</v>
      </c>
      <c r="AN1903" s="103">
        <v>3.3983479640130669</v>
      </c>
      <c r="AO1903" s="103">
        <v>3.3852918311441909</v>
      </c>
      <c r="AP1903" s="103">
        <v>3.372404861257583</v>
      </c>
      <c r="AQ1903" s="103">
        <v>3.3596908509762442</v>
      </c>
      <c r="AR1903" s="103">
        <v>3.3471535969231745</v>
      </c>
      <c r="AS1903" s="103">
        <v>3.3347968957213738</v>
      </c>
      <c r="AT1903" s="103">
        <v>3.3226245439938413</v>
      </c>
      <c r="AU1903" s="103">
        <v>3.3106403383635783</v>
      </c>
      <c r="AV1903" s="103">
        <v>3.2988480754535829</v>
      </c>
      <c r="AW1903" s="103">
        <v>3.287251551886857</v>
      </c>
      <c r="AX1903" s="103">
        <v>3.2758556229982903</v>
      </c>
      <c r="AY1903" s="103">
        <v>3.2646703049968826</v>
      </c>
      <c r="AZ1903" s="103">
        <v>3.2537071843108687</v>
      </c>
      <c r="BA1903" s="103">
        <v>3.2429778477376221</v>
      </c>
      <c r="BB1903" s="103">
        <v>3.2324938820745155</v>
      </c>
      <c r="BC1903" s="103">
        <v>3.2222668741189233</v>
      </c>
      <c r="BD1903" s="103">
        <v>3.2123084106682165</v>
      </c>
      <c r="BE1903" s="103">
        <v>3.2026300785197708</v>
      </c>
      <c r="BF1903" s="103">
        <v>3.193243464470958</v>
      </c>
      <c r="BG1903" s="103">
        <v>3.1841601553191525</v>
      </c>
      <c r="BH1903" s="103">
        <v>3.1753917378617253</v>
      </c>
      <c r="BI1903" s="103">
        <v>3.1669497988960531</v>
      </c>
    </row>
    <row r="1904" spans="1:61">
      <c r="A1904" s="102">
        <v>45028</v>
      </c>
      <c r="B1904" s="103">
        <v>4.2570457438399005</v>
      </c>
      <c r="C1904" s="103">
        <v>4.4184023879250818</v>
      </c>
      <c r="D1904" s="103">
        <v>4.5318390565948015</v>
      </c>
      <c r="E1904" s="103">
        <v>4.6036841102620185</v>
      </c>
      <c r="F1904" s="103">
        <v>4.6414063089299891</v>
      </c>
      <c r="G1904" s="103">
        <v>4.6505453046033711</v>
      </c>
      <c r="H1904" s="103">
        <v>4.6340022044382243</v>
      </c>
      <c r="I1904" s="103">
        <v>4.5961535657998809</v>
      </c>
      <c r="J1904" s="103">
        <v>4.5420781983474612</v>
      </c>
      <c r="K1904" s="103">
        <v>4.4770295058886997</v>
      </c>
      <c r="L1904" s="103">
        <v>4.4056175723989854</v>
      </c>
      <c r="M1904" s="103">
        <v>4.331489606665456</v>
      </c>
      <c r="N1904" s="103">
        <v>4.2584831827953513</v>
      </c>
      <c r="O1904" s="103">
        <v>4.1878838238239471</v>
      </c>
      <c r="P1904" s="103">
        <v>4.1201890527140694</v>
      </c>
      <c r="Q1904" s="103">
        <v>4.0558963670117549</v>
      </c>
      <c r="R1904" s="103">
        <v>3.9955032642630379</v>
      </c>
      <c r="S1904" s="103">
        <v>3.939507242013955</v>
      </c>
      <c r="T1904" s="103">
        <v>3.8883060631562048</v>
      </c>
      <c r="U1904" s="103">
        <v>3.84173259040905</v>
      </c>
      <c r="V1904" s="103">
        <v>3.7994210265027055</v>
      </c>
      <c r="W1904" s="103">
        <v>3.7610053548890772</v>
      </c>
      <c r="X1904" s="103">
        <v>3.7261195590200713</v>
      </c>
      <c r="Y1904" s="103">
        <v>3.6943976223475921</v>
      </c>
      <c r="Z1904" s="103">
        <v>3.6654919679013069</v>
      </c>
      <c r="AA1904" s="103">
        <v>3.6391543386208638</v>
      </c>
      <c r="AB1904" s="103">
        <v>3.6151697694641896</v>
      </c>
      <c r="AC1904" s="103">
        <v>3.5933233195485519</v>
      </c>
      <c r="AD1904" s="103">
        <v>3.5734000479912189</v>
      </c>
      <c r="AE1904" s="103">
        <v>3.5551850139094578</v>
      </c>
      <c r="AF1904" s="103">
        <v>3.5384632764205364</v>
      </c>
      <c r="AG1904" s="103">
        <v>3.5230198946417226</v>
      </c>
      <c r="AH1904" s="103">
        <v>3.5086399276902847</v>
      </c>
      <c r="AI1904" s="103">
        <v>3.4951084346834889</v>
      </c>
      <c r="AJ1904" s="103">
        <v>3.4822104747386033</v>
      </c>
      <c r="AK1904" s="103">
        <v>3.4697311069728967</v>
      </c>
      <c r="AL1904" s="103">
        <v>3.4574829395153626</v>
      </c>
      <c r="AM1904" s="103">
        <v>3.4454128727196123</v>
      </c>
      <c r="AN1904" s="103">
        <v>3.4335086658964666</v>
      </c>
      <c r="AO1904" s="103">
        <v>3.4217580879619627</v>
      </c>
      <c r="AP1904" s="103">
        <v>3.410148907832137</v>
      </c>
      <c r="AQ1904" s="103">
        <v>3.3986688944230279</v>
      </c>
      <c r="AR1904" s="103">
        <v>3.3873058166506729</v>
      </c>
      <c r="AS1904" s="103">
        <v>3.3760474434311081</v>
      </c>
      <c r="AT1904" s="103">
        <v>3.364881543680371</v>
      </c>
      <c r="AU1904" s="103">
        <v>3.3537958863144994</v>
      </c>
      <c r="AV1904" s="103">
        <v>3.3427782402495296</v>
      </c>
      <c r="AW1904" s="103">
        <v>3.3318163744014999</v>
      </c>
      <c r="AX1904" s="103">
        <v>3.3209035616658058</v>
      </c>
      <c r="AY1904" s="103">
        <v>3.3100573746240389</v>
      </c>
      <c r="AZ1904" s="103">
        <v>3.2993020897297001</v>
      </c>
      <c r="BA1904" s="103">
        <v>3.2886619836525446</v>
      </c>
      <c r="BB1904" s="103">
        <v>3.2781613330623265</v>
      </c>
      <c r="BC1904" s="103">
        <v>3.267824414628802</v>
      </c>
      <c r="BD1904" s="103">
        <v>3.2576755050217265</v>
      </c>
      <c r="BE1904" s="103">
        <v>3.2477388809108554</v>
      </c>
      <c r="BF1904" s="103">
        <v>3.2380388189659421</v>
      </c>
      <c r="BG1904" s="103">
        <v>3.2285995958567444</v>
      </c>
      <c r="BH1904" s="103">
        <v>3.2194454882530166</v>
      </c>
      <c r="BI1904" s="103">
        <v>3.2106007728245136</v>
      </c>
    </row>
    <row r="1905" spans="1:61">
      <c r="A1905" s="102">
        <v>45029</v>
      </c>
      <c r="B1905" s="103">
        <v>4.2706641009098805</v>
      </c>
      <c r="C1905" s="103">
        <v>4.4144125757114692</v>
      </c>
      <c r="D1905" s="103">
        <v>4.5157772985560447</v>
      </c>
      <c r="E1905" s="103">
        <v>4.5783740937380042</v>
      </c>
      <c r="F1905" s="103">
        <v>4.6089781615482384</v>
      </c>
      <c r="G1905" s="103">
        <v>4.6132174718528374</v>
      </c>
      <c r="H1905" s="103">
        <v>4.5944378503036392</v>
      </c>
      <c r="I1905" s="103">
        <v>4.5569181292402048</v>
      </c>
      <c r="J1905" s="103">
        <v>4.5054218497720369</v>
      </c>
      <c r="K1905" s="103">
        <v>4.4440528999052127</v>
      </c>
      <c r="L1905" s="103">
        <v>4.3766238547037268</v>
      </c>
      <c r="M1905" s="103">
        <v>4.3058687989837603</v>
      </c>
      <c r="N1905" s="103">
        <v>4.2341080796450159</v>
      </c>
      <c r="O1905" s="103">
        <v>4.1627089552208574</v>
      </c>
      <c r="P1905" s="103">
        <v>4.0927091596242198</v>
      </c>
      <c r="Q1905" s="103">
        <v>4.0251461876419476</v>
      </c>
      <c r="R1905" s="103">
        <v>3.9610575340608896</v>
      </c>
      <c r="S1905" s="103">
        <v>3.9014806936678905</v>
      </c>
      <c r="T1905" s="103">
        <v>3.8472774630434423</v>
      </c>
      <c r="U1905" s="103">
        <v>3.7984094535923405</v>
      </c>
      <c r="V1905" s="103">
        <v>3.7545507591761966</v>
      </c>
      <c r="W1905" s="103">
        <v>3.7153753474712143</v>
      </c>
      <c r="X1905" s="103">
        <v>3.6805571861535964</v>
      </c>
      <c r="Y1905" s="103">
        <v>3.6497702428995455</v>
      </c>
      <c r="Z1905" s="103">
        <v>3.6226874533016664</v>
      </c>
      <c r="AA1905" s="103">
        <v>3.5989767218970723</v>
      </c>
      <c r="AB1905" s="103">
        <v>3.5783044225059868</v>
      </c>
      <c r="AC1905" s="103">
        <v>3.5603369285887752</v>
      </c>
      <c r="AD1905" s="103">
        <v>3.5447406136058026</v>
      </c>
      <c r="AE1905" s="103">
        <v>3.5311818510174313</v>
      </c>
      <c r="AF1905" s="103">
        <v>3.5193270142840274</v>
      </c>
      <c r="AG1905" s="103">
        <v>3.5088424768659547</v>
      </c>
      <c r="AH1905" s="103">
        <v>3.4993946122235782</v>
      </c>
      <c r="AI1905" s="103">
        <v>3.4906497938172611</v>
      </c>
      <c r="AJ1905" s="103">
        <v>3.4822743951073694</v>
      </c>
      <c r="AK1905" s="103">
        <v>3.4739347895542658</v>
      </c>
      <c r="AL1905" s="103">
        <v>3.4653496376114625</v>
      </c>
      <c r="AM1905" s="103">
        <v>3.4564684428392565</v>
      </c>
      <c r="AN1905" s="103">
        <v>3.4473043944101978</v>
      </c>
      <c r="AO1905" s="103">
        <v>3.4378706835511919</v>
      </c>
      <c r="AP1905" s="103">
        <v>3.4281805014891429</v>
      </c>
      <c r="AQ1905" s="103">
        <v>3.418247039450955</v>
      </c>
      <c r="AR1905" s="103">
        <v>3.4080834886635332</v>
      </c>
      <c r="AS1905" s="103">
        <v>3.397703040353782</v>
      </c>
      <c r="AT1905" s="103">
        <v>3.3871188857486056</v>
      </c>
      <c r="AU1905" s="103">
        <v>3.3763442160749091</v>
      </c>
      <c r="AV1905" s="103">
        <v>3.365392222559596</v>
      </c>
      <c r="AW1905" s="103">
        <v>3.3542760964295733</v>
      </c>
      <c r="AX1905" s="103">
        <v>3.3430137489517175</v>
      </c>
      <c r="AY1905" s="103">
        <v>3.3316439300412628</v>
      </c>
      <c r="AZ1905" s="103">
        <v>3.3202111386436068</v>
      </c>
      <c r="BA1905" s="103">
        <v>3.3087598738896022</v>
      </c>
      <c r="BB1905" s="103">
        <v>3.2973346349101047</v>
      </c>
      <c r="BC1905" s="103">
        <v>3.2859799208359672</v>
      </c>
      <c r="BD1905" s="103">
        <v>3.2747402307980447</v>
      </c>
      <c r="BE1905" s="103">
        <v>3.2636600639271913</v>
      </c>
      <c r="BF1905" s="103">
        <v>3.2527839193542616</v>
      </c>
      <c r="BG1905" s="103">
        <v>3.2421562962101103</v>
      </c>
      <c r="BH1905" s="103">
        <v>3.2318216936255895</v>
      </c>
      <c r="BI1905" s="103">
        <v>3.2218246107315558</v>
      </c>
    </row>
    <row r="1906" spans="1:61">
      <c r="A1906" s="102">
        <v>45030</v>
      </c>
      <c r="B1906" s="103">
        <v>4.2799913237816503</v>
      </c>
      <c r="C1906" s="103">
        <v>4.4313082712824521</v>
      </c>
      <c r="D1906" s="103">
        <v>4.5419388018790894</v>
      </c>
      <c r="E1906" s="103">
        <v>4.6149633856408974</v>
      </c>
      <c r="F1906" s="103">
        <v>4.6567900765899912</v>
      </c>
      <c r="G1906" s="103">
        <v>4.6714862032582509</v>
      </c>
      <c r="H1906" s="103">
        <v>4.6618619576218583</v>
      </c>
      <c r="I1906" s="103">
        <v>4.6306654631889206</v>
      </c>
      <c r="J1906" s="103">
        <v>4.5823397366307983</v>
      </c>
      <c r="K1906" s="103">
        <v>4.5214879127793841</v>
      </c>
      <c r="L1906" s="103">
        <v>4.4528282119452625</v>
      </c>
      <c r="M1906" s="103">
        <v>4.3803024832510156</v>
      </c>
      <c r="N1906" s="103">
        <v>4.3086360367606904</v>
      </c>
      <c r="O1906" s="103">
        <v>4.239529520819679</v>
      </c>
      <c r="P1906" s="103">
        <v>4.1736105727707207</v>
      </c>
      <c r="Q1906" s="103">
        <v>4.1115065777207329</v>
      </c>
      <c r="R1906" s="103">
        <v>4.0538449207766352</v>
      </c>
      <c r="S1906" s="103">
        <v>4.0012529870453495</v>
      </c>
      <c r="T1906" s="103">
        <v>3.9541763412822855</v>
      </c>
      <c r="U1906" s="103">
        <v>3.91221712489989</v>
      </c>
      <c r="V1906" s="103">
        <v>3.8747330957981774</v>
      </c>
      <c r="W1906" s="103">
        <v>3.8410819864971537</v>
      </c>
      <c r="X1906" s="103">
        <v>3.8106215295168235</v>
      </c>
      <c r="Y1906" s="103">
        <v>3.782709457377194</v>
      </c>
      <c r="Z1906" s="103">
        <v>3.7567767240636272</v>
      </c>
      <c r="AA1906" s="103">
        <v>3.7325775503079224</v>
      </c>
      <c r="AB1906" s="103">
        <v>3.7099553404065322</v>
      </c>
      <c r="AC1906" s="103">
        <v>3.6887535015326343</v>
      </c>
      <c r="AD1906" s="103">
        <v>3.6688154408594049</v>
      </c>
      <c r="AE1906" s="103">
        <v>3.6499845655600187</v>
      </c>
      <c r="AF1906" s="103">
        <v>3.6321042828076564</v>
      </c>
      <c r="AG1906" s="103">
        <v>3.6150179997754903</v>
      </c>
      <c r="AH1906" s="103">
        <v>3.5985691236367008</v>
      </c>
      <c r="AI1906" s="103">
        <v>3.5826010615644619</v>
      </c>
      <c r="AJ1906" s="103">
        <v>3.5669572207319513</v>
      </c>
      <c r="AK1906" s="103">
        <v>3.5514810083123463</v>
      </c>
      <c r="AL1906" s="103">
        <v>3.536042429138655</v>
      </c>
      <c r="AM1906" s="103">
        <v>3.5206289146936394</v>
      </c>
      <c r="AN1906" s="103">
        <v>3.5052602924375038</v>
      </c>
      <c r="AO1906" s="103">
        <v>3.489956390875478</v>
      </c>
      <c r="AP1906" s="103">
        <v>3.4747370385127914</v>
      </c>
      <c r="AQ1906" s="103">
        <v>3.459622063854674</v>
      </c>
      <c r="AR1906" s="103">
        <v>3.4446312954063556</v>
      </c>
      <c r="AS1906" s="103">
        <v>3.4297845616730651</v>
      </c>
      <c r="AT1906" s="103">
        <v>3.4151016911600331</v>
      </c>
      <c r="AU1906" s="103">
        <v>3.4006025123724886</v>
      </c>
      <c r="AV1906" s="103">
        <v>3.3863068538156629</v>
      </c>
      <c r="AW1906" s="103">
        <v>3.3722345439947836</v>
      </c>
      <c r="AX1906" s="103">
        <v>3.3584054372094165</v>
      </c>
      <c r="AY1906" s="103">
        <v>3.3448395016392878</v>
      </c>
      <c r="AZ1906" s="103">
        <v>3.3315567368817507</v>
      </c>
      <c r="BA1906" s="103">
        <v>3.3185771425351667</v>
      </c>
      <c r="BB1906" s="103">
        <v>3.3059207181978958</v>
      </c>
      <c r="BC1906" s="103">
        <v>3.2936074634683008</v>
      </c>
      <c r="BD1906" s="103">
        <v>3.2816573779447427</v>
      </c>
      <c r="BE1906" s="103">
        <v>3.270090461225581</v>
      </c>
      <c r="BF1906" s="103">
        <v>3.258926712909179</v>
      </c>
      <c r="BG1906" s="103">
        <v>3.2481861325938972</v>
      </c>
      <c r="BH1906" s="103">
        <v>3.2378887198780966</v>
      </c>
      <c r="BI1906" s="103">
        <v>3.2280544743601398</v>
      </c>
    </row>
    <row r="1907" spans="1:61">
      <c r="A1907" s="102">
        <v>45033</v>
      </c>
      <c r="B1907" s="103">
        <v>4.2967968058877499</v>
      </c>
      <c r="C1907" s="103">
        <v>4.4325571638844812</v>
      </c>
      <c r="D1907" s="103">
        <v>4.5359769481849055</v>
      </c>
      <c r="E1907" s="103">
        <v>4.6079481527348465</v>
      </c>
      <c r="F1907" s="103">
        <v>4.6527731309454889</v>
      </c>
      <c r="G1907" s="103">
        <v>4.6725586215970454</v>
      </c>
      <c r="H1907" s="103">
        <v>4.6682613909698789</v>
      </c>
      <c r="I1907" s="103">
        <v>4.6428115817440005</v>
      </c>
      <c r="J1907" s="103">
        <v>4.6001366785439668</v>
      </c>
      <c r="K1907" s="103">
        <v>4.5448687075687833</v>
      </c>
      <c r="L1907" s="103">
        <v>4.4812244952648319</v>
      </c>
      <c r="M1907" s="103">
        <v>4.4128214542599551</v>
      </c>
      <c r="N1907" s="103">
        <v>4.3434635050253174</v>
      </c>
      <c r="O1907" s="103">
        <v>4.2748509787569731</v>
      </c>
      <c r="P1907" s="103">
        <v>4.2080274069245904</v>
      </c>
      <c r="Q1907" s="103">
        <v>4.1440362998121119</v>
      </c>
      <c r="R1907" s="103">
        <v>4.0839211677034806</v>
      </c>
      <c r="S1907" s="103">
        <v>4.0287255208826362</v>
      </c>
      <c r="T1907" s="103">
        <v>3.9792446587801651</v>
      </c>
      <c r="U1907" s="103">
        <v>3.9351224870142048</v>
      </c>
      <c r="V1907" s="103">
        <v>3.8956692926631473</v>
      </c>
      <c r="W1907" s="103">
        <v>3.8601953281580323</v>
      </c>
      <c r="X1907" s="103">
        <v>3.8280108459298967</v>
      </c>
      <c r="Y1907" s="103">
        <v>3.7984260984097808</v>
      </c>
      <c r="Z1907" s="103">
        <v>3.7708339639464827</v>
      </c>
      <c r="AA1907" s="103">
        <v>3.7449921075190904</v>
      </c>
      <c r="AB1907" s="103">
        <v>3.7207588322712128</v>
      </c>
      <c r="AC1907" s="103">
        <v>3.6979924445926771</v>
      </c>
      <c r="AD1907" s="103">
        <v>3.6765512508733096</v>
      </c>
      <c r="AE1907" s="103">
        <v>3.6562935575029392</v>
      </c>
      <c r="AF1907" s="103">
        <v>3.6370776708713906</v>
      </c>
      <c r="AG1907" s="103">
        <v>3.6187618973684921</v>
      </c>
      <c r="AH1907" s="103">
        <v>3.6012045433840711</v>
      </c>
      <c r="AI1907" s="103">
        <v>3.5842639153079543</v>
      </c>
      <c r="AJ1907" s="103">
        <v>3.5677983195299676</v>
      </c>
      <c r="AK1907" s="103">
        <v>3.5516660624399385</v>
      </c>
      <c r="AL1907" s="103">
        <v>3.5357501910904294</v>
      </c>
      <c r="AM1907" s="103">
        <v>3.520042980682482</v>
      </c>
      <c r="AN1907" s="103">
        <v>3.5045668405701766</v>
      </c>
      <c r="AO1907" s="103">
        <v>3.4893441810796579</v>
      </c>
      <c r="AP1907" s="103">
        <v>3.4743974125370709</v>
      </c>
      <c r="AQ1907" s="103">
        <v>3.4597489452685601</v>
      </c>
      <c r="AR1907" s="103">
        <v>3.4454211896002693</v>
      </c>
      <c r="AS1907" s="103">
        <v>3.4314365558583435</v>
      </c>
      <c r="AT1907" s="103">
        <v>3.4178174543689281</v>
      </c>
      <c r="AU1907" s="103">
        <v>3.404586295458166</v>
      </c>
      <c r="AV1907" s="103">
        <v>3.3917654894522031</v>
      </c>
      <c r="AW1907" s="103">
        <v>3.3793774466771835</v>
      </c>
      <c r="AX1907" s="103">
        <v>3.3674417165856485</v>
      </c>
      <c r="AY1907" s="103">
        <v>3.3559624392458129</v>
      </c>
      <c r="AZ1907" s="103">
        <v>3.3449385894881507</v>
      </c>
      <c r="BA1907" s="103">
        <v>3.33436913839473</v>
      </c>
      <c r="BB1907" s="103">
        <v>3.3242530570476192</v>
      </c>
      <c r="BC1907" s="103">
        <v>3.314589316528886</v>
      </c>
      <c r="BD1907" s="103">
        <v>3.3053768879205978</v>
      </c>
      <c r="BE1907" s="103">
        <v>3.2966147423048229</v>
      </c>
      <c r="BF1907" s="103">
        <v>3.2883018507636295</v>
      </c>
      <c r="BG1907" s="103">
        <v>3.2804371843790849</v>
      </c>
      <c r="BH1907" s="103">
        <v>3.273019714233258</v>
      </c>
      <c r="BI1907" s="103">
        <v>3.2660484114082151</v>
      </c>
    </row>
    <row r="1908" spans="1:61">
      <c r="A1908" s="102">
        <v>45034</v>
      </c>
      <c r="B1908" s="103">
        <v>4.3205377443035733</v>
      </c>
      <c r="C1908" s="103">
        <v>4.4795544245066727</v>
      </c>
      <c r="D1908" s="103">
        <v>4.6039195125250387</v>
      </c>
      <c r="E1908" s="103">
        <v>4.6920770908934584</v>
      </c>
      <c r="F1908" s="103">
        <v>4.7473085443025935</v>
      </c>
      <c r="G1908" s="103">
        <v>4.772566757416902</v>
      </c>
      <c r="H1908" s="103">
        <v>4.7700810752600882</v>
      </c>
      <c r="I1908" s="103">
        <v>4.7446408187676319</v>
      </c>
      <c r="J1908" s="103">
        <v>4.7014985954963615</v>
      </c>
      <c r="K1908" s="103">
        <v>4.6460008768615166</v>
      </c>
      <c r="L1908" s="103">
        <v>4.5827942832923023</v>
      </c>
      <c r="M1908" s="103">
        <v>4.5153119186434001</v>
      </c>
      <c r="N1908" s="103">
        <v>4.4473524538034876</v>
      </c>
      <c r="O1908" s="103">
        <v>4.3802524353871286</v>
      </c>
      <c r="P1908" s="103">
        <v>4.3145629560589285</v>
      </c>
      <c r="Q1908" s="103">
        <v>4.2508350831488029</v>
      </c>
      <c r="R1908" s="103">
        <v>4.1896198839866639</v>
      </c>
      <c r="S1908" s="103">
        <v>4.1314684259024261</v>
      </c>
      <c r="T1908" s="103">
        <v>4.0768350755592344</v>
      </c>
      <c r="U1908" s="103">
        <v>4.0257256271752402</v>
      </c>
      <c r="V1908" s="103">
        <v>3.9780159002523185</v>
      </c>
      <c r="W1908" s="103">
        <v>3.9335817007940559</v>
      </c>
      <c r="X1908" s="103">
        <v>3.8922988348040395</v>
      </c>
      <c r="Y1908" s="103">
        <v>3.8540431082858602</v>
      </c>
      <c r="Z1908" s="103">
        <v>3.8186840992917066</v>
      </c>
      <c r="AA1908" s="103">
        <v>3.7860502783777452</v>
      </c>
      <c r="AB1908" s="103">
        <v>3.7559534551684268</v>
      </c>
      <c r="AC1908" s="103">
        <v>3.7282053918739844</v>
      </c>
      <c r="AD1908" s="103">
        <v>3.7026178507046494</v>
      </c>
      <c r="AE1908" s="103">
        <v>3.6790025938706541</v>
      </c>
      <c r="AF1908" s="103">
        <v>3.657171383582229</v>
      </c>
      <c r="AG1908" s="103">
        <v>3.6369359820496077</v>
      </c>
      <c r="AH1908" s="103">
        <v>3.6181081514830211</v>
      </c>
      <c r="AI1908" s="103">
        <v>3.600499654092701</v>
      </c>
      <c r="AJ1908" s="103">
        <v>3.583922252088878</v>
      </c>
      <c r="AK1908" s="103">
        <v>3.5681877076817861</v>
      </c>
      <c r="AL1908" s="103">
        <v>3.5531266614087773</v>
      </c>
      <c r="AM1908" s="103">
        <v>3.5386714370733192</v>
      </c>
      <c r="AN1908" s="103">
        <v>3.5247884427417513</v>
      </c>
      <c r="AO1908" s="103">
        <v>3.5114441112149772</v>
      </c>
      <c r="AP1908" s="103">
        <v>3.4986048752939007</v>
      </c>
      <c r="AQ1908" s="103">
        <v>3.4862371677794277</v>
      </c>
      <c r="AR1908" s="103">
        <v>3.474307421472461</v>
      </c>
      <c r="AS1908" s="103">
        <v>3.4627820691739073</v>
      </c>
      <c r="AT1908" s="103">
        <v>3.4516275436846691</v>
      </c>
      <c r="AU1908" s="103">
        <v>3.4408102778056517</v>
      </c>
      <c r="AV1908" s="103">
        <v>3.4302967043377612</v>
      </c>
      <c r="AW1908" s="103">
        <v>3.4200532560818995</v>
      </c>
      <c r="AX1908" s="103">
        <v>3.4100523052430534</v>
      </c>
      <c r="AY1908" s="103">
        <v>3.4002951766780809</v>
      </c>
      <c r="AZ1908" s="103">
        <v>3.390792004218786</v>
      </c>
      <c r="BA1908" s="103">
        <v>3.3815529237678583</v>
      </c>
      <c r="BB1908" s="103">
        <v>3.3725880712279865</v>
      </c>
      <c r="BC1908" s="103">
        <v>3.3639075825018598</v>
      </c>
      <c r="BD1908" s="103">
        <v>3.3555215934921687</v>
      </c>
      <c r="BE1908" s="103">
        <v>3.3474402401016006</v>
      </c>
      <c r="BF1908" s="103">
        <v>3.3396736582328459</v>
      </c>
      <c r="BG1908" s="103">
        <v>3.3322319837885943</v>
      </c>
      <c r="BH1908" s="103">
        <v>3.3251253526715332</v>
      </c>
      <c r="BI1908" s="103">
        <v>3.3183639007843539</v>
      </c>
    </row>
    <row r="1909" spans="1:61">
      <c r="A1909" s="102">
        <v>45035</v>
      </c>
      <c r="B1909" s="103">
        <v>4.3695899203628343</v>
      </c>
      <c r="C1909" s="103">
        <v>4.5504543957632295</v>
      </c>
      <c r="D1909" s="103">
        <v>4.6959902528123738</v>
      </c>
      <c r="E1909" s="103">
        <v>4.8042873935958674</v>
      </c>
      <c r="F1909" s="103">
        <v>4.8764565910265594</v>
      </c>
      <c r="G1909" s="103">
        <v>4.915642090516668</v>
      </c>
      <c r="H1909" s="103">
        <v>4.9242047417144672</v>
      </c>
      <c r="I1909" s="103">
        <v>4.9077391686854019</v>
      </c>
      <c r="J1909" s="103">
        <v>4.8725610990886068</v>
      </c>
      <c r="K1909" s="103">
        <v>4.8244202169070318</v>
      </c>
      <c r="L1909" s="103">
        <v>4.7678415898814936</v>
      </c>
      <c r="M1909" s="103">
        <v>4.7060498218402547</v>
      </c>
      <c r="N1909" s="103">
        <v>4.6420605365482794</v>
      </c>
      <c r="O1909" s="103">
        <v>4.577156247785406</v>
      </c>
      <c r="P1909" s="103">
        <v>4.5121002930051919</v>
      </c>
      <c r="Q1909" s="103">
        <v>4.4476559929152586</v>
      </c>
      <c r="R1909" s="103">
        <v>4.3845866682232311</v>
      </c>
      <c r="S1909" s="103">
        <v>4.3236556396367298</v>
      </c>
      <c r="T1909" s="103">
        <v>4.2655416668402069</v>
      </c>
      <c r="U1909" s="103">
        <v>4.2104445532628061</v>
      </c>
      <c r="V1909" s="103">
        <v>4.1583956664770492</v>
      </c>
      <c r="W1909" s="103">
        <v>4.1094261881381602</v>
      </c>
      <c r="X1909" s="103">
        <v>4.063567299901365</v>
      </c>
      <c r="Y1909" s="103">
        <v>4.0208501834218842</v>
      </c>
      <c r="Z1909" s="103">
        <v>3.9812801484329015</v>
      </c>
      <c r="AA1909" s="103">
        <v>3.9447083573887389</v>
      </c>
      <c r="AB1909" s="103">
        <v>3.9109291178615417</v>
      </c>
      <c r="AC1909" s="103">
        <v>3.8797366476008359</v>
      </c>
      <c r="AD1909" s="103">
        <v>3.8509251643561484</v>
      </c>
      <c r="AE1909" s="103">
        <v>3.8242888858770043</v>
      </c>
      <c r="AF1909" s="103">
        <v>3.7996220299129329</v>
      </c>
      <c r="AG1909" s="103">
        <v>3.7767188142134582</v>
      </c>
      <c r="AH1909" s="103">
        <v>3.7553734565281092</v>
      </c>
      <c r="AI1909" s="103">
        <v>3.7353801746064104</v>
      </c>
      <c r="AJ1909" s="103">
        <v>3.7165331861978892</v>
      </c>
      <c r="AK1909" s="103">
        <v>3.6986267090520735</v>
      </c>
      <c r="AL1909" s="103">
        <v>3.6814769990843614</v>
      </c>
      <c r="AM1909" s="103">
        <v>3.6650077409032353</v>
      </c>
      <c r="AN1909" s="103">
        <v>3.649175304735254</v>
      </c>
      <c r="AO1909" s="103">
        <v>3.6339360684908035</v>
      </c>
      <c r="AP1909" s="103">
        <v>3.6192464100802688</v>
      </c>
      <c r="AQ1909" s="103">
        <v>3.6050627074140347</v>
      </c>
      <c r="AR1909" s="103">
        <v>3.5913413384024864</v>
      </c>
      <c r="AS1909" s="103">
        <v>3.578038680956011</v>
      </c>
      <c r="AT1909" s="103">
        <v>3.5651111129849919</v>
      </c>
      <c r="AU1909" s="103">
        <v>3.5525150123998164</v>
      </c>
      <c r="AV1909" s="103">
        <v>3.5402067571108682</v>
      </c>
      <c r="AW1909" s="103">
        <v>3.5281427250285322</v>
      </c>
      <c r="AX1909" s="103">
        <v>3.5162880461493011</v>
      </c>
      <c r="AY1909" s="103">
        <v>3.5046464903214112</v>
      </c>
      <c r="AZ1909" s="103">
        <v>3.4932324874737875</v>
      </c>
      <c r="BA1909" s="103">
        <v>3.4820604678792404</v>
      </c>
      <c r="BB1909" s="103">
        <v>3.4711448618105814</v>
      </c>
      <c r="BC1909" s="103">
        <v>3.4605000995406234</v>
      </c>
      <c r="BD1909" s="103">
        <v>3.4501406113421771</v>
      </c>
      <c r="BE1909" s="103">
        <v>3.4400808274880541</v>
      </c>
      <c r="BF1909" s="103">
        <v>3.4303351782510663</v>
      </c>
      <c r="BG1909" s="103">
        <v>3.4209180939040253</v>
      </c>
      <c r="BH1909" s="103">
        <v>3.4118440047197427</v>
      </c>
      <c r="BI1909" s="103">
        <v>3.4031273409710296</v>
      </c>
    </row>
    <row r="1910" spans="1:61">
      <c r="A1910" s="102">
        <v>45036</v>
      </c>
      <c r="B1910" s="103">
        <v>4.3710048174156206</v>
      </c>
      <c r="C1910" s="103">
        <v>4.5424593297292866</v>
      </c>
      <c r="D1910" s="103">
        <v>4.6820373963692683</v>
      </c>
      <c r="E1910" s="103">
        <v>4.7866396730884953</v>
      </c>
      <c r="F1910" s="103">
        <v>4.8561102109119663</v>
      </c>
      <c r="G1910" s="103">
        <v>4.891833648648638</v>
      </c>
      <c r="H1910" s="103">
        <v>4.8953303732562246</v>
      </c>
      <c r="I1910" s="103">
        <v>4.871641022983952</v>
      </c>
      <c r="J1910" s="103">
        <v>4.82713875684128</v>
      </c>
      <c r="K1910" s="103">
        <v>4.767568362302959</v>
      </c>
      <c r="L1910" s="103">
        <v>4.6983798670373407</v>
      </c>
      <c r="M1910" s="103">
        <v>4.6234792506177804</v>
      </c>
      <c r="N1910" s="103">
        <v>4.546961180927628</v>
      </c>
      <c r="O1910" s="103">
        <v>4.4707150177838164</v>
      </c>
      <c r="P1910" s="103">
        <v>4.3957822654185081</v>
      </c>
      <c r="Q1910" s="103">
        <v>4.3232038128001742</v>
      </c>
      <c r="R1910" s="103">
        <v>4.2540205488972838</v>
      </c>
      <c r="S1910" s="103">
        <v>4.1892733626783087</v>
      </c>
      <c r="T1910" s="103">
        <v>4.1298140804635448</v>
      </c>
      <c r="U1910" s="103">
        <v>4.0755258710285407</v>
      </c>
      <c r="V1910" s="103">
        <v>4.0259825156528901</v>
      </c>
      <c r="W1910" s="103">
        <v>3.9807576598325065</v>
      </c>
      <c r="X1910" s="103">
        <v>3.9394249490632998</v>
      </c>
      <c r="Y1910" s="103">
        <v>3.9015580288411815</v>
      </c>
      <c r="Z1910" s="103">
        <v>3.8667542949132785</v>
      </c>
      <c r="AA1910" s="103">
        <v>3.834739067474974</v>
      </c>
      <c r="AB1910" s="103">
        <v>3.8052805469767192</v>
      </c>
      <c r="AC1910" s="103">
        <v>3.7781469649862891</v>
      </c>
      <c r="AD1910" s="103">
        <v>3.753106553071456</v>
      </c>
      <c r="AE1910" s="103">
        <v>3.7299275427999912</v>
      </c>
      <c r="AF1910" s="103">
        <v>3.7083781657396702</v>
      </c>
      <c r="AG1910" s="103">
        <v>3.6882266534582637</v>
      </c>
      <c r="AH1910" s="103">
        <v>3.6692412375235453</v>
      </c>
      <c r="AI1910" s="103">
        <v>3.6511901495032877</v>
      </c>
      <c r="AJ1910" s="103">
        <v>3.633841620965264</v>
      </c>
      <c r="AK1910" s="103">
        <v>3.616963883477248</v>
      </c>
      <c r="AL1910" s="103">
        <v>3.6003602249632345</v>
      </c>
      <c r="AM1910" s="103">
        <v>3.5839887044995633</v>
      </c>
      <c r="AN1910" s="103">
        <v>3.5678500798410688</v>
      </c>
      <c r="AO1910" s="103">
        <v>3.5519451101199433</v>
      </c>
      <c r="AP1910" s="103">
        <v>3.5362745544683798</v>
      </c>
      <c r="AQ1910" s="103">
        <v>3.5208391720185728</v>
      </c>
      <c r="AR1910" s="103">
        <v>3.5056397219027153</v>
      </c>
      <c r="AS1910" s="103">
        <v>3.4906769632529993</v>
      </c>
      <c r="AT1910" s="103">
        <v>3.4759516552016185</v>
      </c>
      <c r="AU1910" s="103">
        <v>3.4614645568807667</v>
      </c>
      <c r="AV1910" s="103">
        <v>3.4472164274226365</v>
      </c>
      <c r="AW1910" s="103">
        <v>3.4332080259594209</v>
      </c>
      <c r="AX1910" s="103">
        <v>3.4194430115110515</v>
      </c>
      <c r="AY1910" s="103">
        <v>3.405937845900243</v>
      </c>
      <c r="AZ1910" s="103">
        <v>3.3927125230261637</v>
      </c>
      <c r="BA1910" s="103">
        <v>3.3797870369019254</v>
      </c>
      <c r="BB1910" s="103">
        <v>3.3671813815406413</v>
      </c>
      <c r="BC1910" s="103">
        <v>3.3549155509554223</v>
      </c>
      <c r="BD1910" s="103">
        <v>3.3430095391593819</v>
      </c>
      <c r="BE1910" s="103">
        <v>3.3314833401656307</v>
      </c>
      <c r="BF1910" s="103">
        <v>3.3203569479872819</v>
      </c>
      <c r="BG1910" s="103">
        <v>3.3096503566374476</v>
      </c>
      <c r="BH1910" s="103">
        <v>3.2993835601292392</v>
      </c>
      <c r="BI1910" s="103">
        <v>3.2895765524757694</v>
      </c>
    </row>
    <row r="1911" spans="1:61">
      <c r="A1911" s="102">
        <v>45037</v>
      </c>
      <c r="B1911" s="103">
        <v>4.3770376945794176</v>
      </c>
      <c r="C1911" s="103">
        <v>4.5379276962667561</v>
      </c>
      <c r="D1911" s="103">
        <v>4.6731586541612566</v>
      </c>
      <c r="E1911" s="103">
        <v>4.7743745503655486</v>
      </c>
      <c r="F1911" s="103">
        <v>4.8402858519269589</v>
      </c>
      <c r="G1911" s="103">
        <v>4.8719166054640564</v>
      </c>
      <c r="H1911" s="103">
        <v>4.8720339954449212</v>
      </c>
      <c r="I1911" s="103">
        <v>4.84518839690387</v>
      </c>
      <c r="J1911" s="103">
        <v>4.7979307343821533</v>
      </c>
      <c r="K1911" s="103">
        <v>4.7362648698743346</v>
      </c>
      <c r="L1911" s="103">
        <v>4.6656648657651818</v>
      </c>
      <c r="M1911" s="103">
        <v>4.5902955767477005</v>
      </c>
      <c r="N1911" s="103">
        <v>4.5147312336139098</v>
      </c>
      <c r="O1911" s="103">
        <v>4.4407296947624868</v>
      </c>
      <c r="P1911" s="103">
        <v>4.3690659166659893</v>
      </c>
      <c r="Q1911" s="103">
        <v>4.3005146247433927</v>
      </c>
      <c r="R1911" s="103">
        <v>4.2358505444136743</v>
      </c>
      <c r="S1911" s="103">
        <v>4.1758484010958083</v>
      </c>
      <c r="T1911" s="103">
        <v>4.1210987426327463</v>
      </c>
      <c r="U1911" s="103">
        <v>4.0713377588950292</v>
      </c>
      <c r="V1911" s="103">
        <v>4.0260540879111222</v>
      </c>
      <c r="W1911" s="103">
        <v>3.9847363420004491</v>
      </c>
      <c r="X1911" s="103">
        <v>3.9468731334824341</v>
      </c>
      <c r="Y1911" s="103">
        <v>3.911953074676501</v>
      </c>
      <c r="Z1911" s="103">
        <v>3.8795101814843704</v>
      </c>
      <c r="AA1911" s="103">
        <v>3.8492997967754379</v>
      </c>
      <c r="AB1911" s="103">
        <v>3.8211446029561476</v>
      </c>
      <c r="AC1911" s="103">
        <v>3.7948672982629543</v>
      </c>
      <c r="AD1911" s="103">
        <v>3.7702905809323144</v>
      </c>
      <c r="AE1911" s="103">
        <v>3.7472371492006857</v>
      </c>
      <c r="AF1911" s="103">
        <v>3.725529701304521</v>
      </c>
      <c r="AG1911" s="103">
        <v>3.704990935480279</v>
      </c>
      <c r="AH1911" s="103">
        <v>3.6854435499644138</v>
      </c>
      <c r="AI1911" s="103">
        <v>3.6667102429933833</v>
      </c>
      <c r="AJ1911" s="103">
        <v>3.6486137128036402</v>
      </c>
      <c r="AK1911" s="103">
        <v>3.6309766576316451</v>
      </c>
      <c r="AL1911" s="103">
        <v>3.6136491272320561</v>
      </c>
      <c r="AM1911" s="103">
        <v>3.5966019262366582</v>
      </c>
      <c r="AN1911" s="103">
        <v>3.5798391734549955</v>
      </c>
      <c r="AO1911" s="103">
        <v>3.5633649887712378</v>
      </c>
      <c r="AP1911" s="103">
        <v>3.5471834920695575</v>
      </c>
      <c r="AQ1911" s="103">
        <v>3.5312988032341237</v>
      </c>
      <c r="AR1911" s="103">
        <v>3.5157150421491083</v>
      </c>
      <c r="AS1911" s="103">
        <v>3.5004363286986822</v>
      </c>
      <c r="AT1911" s="103">
        <v>3.4854667827670145</v>
      </c>
      <c r="AU1911" s="103">
        <v>3.470810524238277</v>
      </c>
      <c r="AV1911" s="103">
        <v>3.4564716729966407</v>
      </c>
      <c r="AW1911" s="103">
        <v>3.4424543489262764</v>
      </c>
      <c r="AX1911" s="103">
        <v>3.4287638303282701</v>
      </c>
      <c r="AY1911" s="103">
        <v>3.4154105098338201</v>
      </c>
      <c r="AZ1911" s="103">
        <v>3.4024061910312096</v>
      </c>
      <c r="BA1911" s="103">
        <v>3.3897626775542302</v>
      </c>
      <c r="BB1911" s="103">
        <v>3.3774917730366756</v>
      </c>
      <c r="BC1911" s="103">
        <v>3.365605281112336</v>
      </c>
      <c r="BD1911" s="103">
        <v>3.3541150054150064</v>
      </c>
      <c r="BE1911" s="103">
        <v>3.3430327495784775</v>
      </c>
      <c r="BF1911" s="103">
        <v>3.3323703172365438</v>
      </c>
      <c r="BG1911" s="103">
        <v>3.3221395120229964</v>
      </c>
      <c r="BH1911" s="103">
        <v>3.3123521375716294</v>
      </c>
      <c r="BI1911" s="103">
        <v>3.3030199975162335</v>
      </c>
    </row>
    <row r="1912" spans="1:61">
      <c r="A1912" s="102">
        <v>45040</v>
      </c>
      <c r="B1912" s="103">
        <v>4.4180863337015435</v>
      </c>
      <c r="C1912" s="103">
        <v>4.5537508601424186</v>
      </c>
      <c r="D1912" s="103">
        <v>4.6870283005465643</v>
      </c>
      <c r="E1912" s="103">
        <v>4.7943082747472712</v>
      </c>
      <c r="F1912" s="103">
        <v>4.8651804042341151</v>
      </c>
      <c r="G1912" s="103">
        <v>4.9001372412939563</v>
      </c>
      <c r="H1912" s="103">
        <v>4.9030225371634266</v>
      </c>
      <c r="I1912" s="103">
        <v>4.8806257530802757</v>
      </c>
      <c r="J1912" s="103">
        <v>4.8393280230676305</v>
      </c>
      <c r="K1912" s="103">
        <v>4.785171479430236</v>
      </c>
      <c r="L1912" s="103">
        <v>4.7226937929611097</v>
      </c>
      <c r="M1912" s="103">
        <v>4.6552072527307278</v>
      </c>
      <c r="N1912" s="103">
        <v>4.5857712839242337</v>
      </c>
      <c r="O1912" s="103">
        <v>4.5159074786364588</v>
      </c>
      <c r="P1912" s="103">
        <v>4.4466772143763649</v>
      </c>
      <c r="Q1912" s="103">
        <v>4.3791418538084121</v>
      </c>
      <c r="R1912" s="103">
        <v>4.3143627595970599</v>
      </c>
      <c r="S1912" s="103">
        <v>4.2534012944067703</v>
      </c>
      <c r="T1912" s="103">
        <v>4.1971126322001329</v>
      </c>
      <c r="U1912" s="103">
        <v>4.1453954843503267</v>
      </c>
      <c r="V1912" s="103">
        <v>4.0978714253821593</v>
      </c>
      <c r="W1912" s="103">
        <v>4.0541620010388879</v>
      </c>
      <c r="X1912" s="103">
        <v>4.0138887570637731</v>
      </c>
      <c r="Y1912" s="103">
        <v>3.9766732392000739</v>
      </c>
      <c r="Z1912" s="103">
        <v>3.9421635036331995</v>
      </c>
      <c r="AA1912" s="103">
        <v>3.9101246479698939</v>
      </c>
      <c r="AB1912" s="103">
        <v>3.8803540594702217</v>
      </c>
      <c r="AC1912" s="103">
        <v>3.8526491264357823</v>
      </c>
      <c r="AD1912" s="103">
        <v>3.8268072371681789</v>
      </c>
      <c r="AE1912" s="103">
        <v>3.8026257799690129</v>
      </c>
      <c r="AF1912" s="103">
        <v>3.7799021431398834</v>
      </c>
      <c r="AG1912" s="103">
        <v>3.7584337149823952</v>
      </c>
      <c r="AH1912" s="103">
        <v>3.738017883798149</v>
      </c>
      <c r="AI1912" s="103">
        <v>3.7184520378887447</v>
      </c>
      <c r="AJ1912" s="103">
        <v>3.6995335655557851</v>
      </c>
      <c r="AK1912" s="103">
        <v>3.6810598551008704</v>
      </c>
      <c r="AL1912" s="103">
        <v>3.6628611993508189</v>
      </c>
      <c r="AM1912" s="103">
        <v>3.6449131621142827</v>
      </c>
      <c r="AN1912" s="103">
        <v>3.6272313849459685</v>
      </c>
      <c r="AO1912" s="103">
        <v>3.6098315106934136</v>
      </c>
      <c r="AP1912" s="103">
        <v>3.5927291822041525</v>
      </c>
      <c r="AQ1912" s="103">
        <v>3.5759400423257204</v>
      </c>
      <c r="AR1912" s="103">
        <v>3.5594797339056532</v>
      </c>
      <c r="AS1912" s="103">
        <v>3.543363899791486</v>
      </c>
      <c r="AT1912" s="103">
        <v>3.5276081828307535</v>
      </c>
      <c r="AU1912" s="103">
        <v>3.512228225870992</v>
      </c>
      <c r="AV1912" s="103">
        <v>3.4972396717597358</v>
      </c>
      <c r="AW1912" s="103">
        <v>3.4826581633445222</v>
      </c>
      <c r="AX1912" s="103">
        <v>3.4684987057008803</v>
      </c>
      <c r="AY1912" s="103">
        <v>3.4547728687039481</v>
      </c>
      <c r="AZ1912" s="103">
        <v>3.441491070747023</v>
      </c>
      <c r="BA1912" s="103">
        <v>3.4286637293877669</v>
      </c>
      <c r="BB1912" s="103">
        <v>3.4163012621838398</v>
      </c>
      <c r="BC1912" s="103">
        <v>3.4044140866929036</v>
      </c>
      <c r="BD1912" s="103">
        <v>3.3930126204726188</v>
      </c>
      <c r="BE1912" s="103">
        <v>3.382107281080645</v>
      </c>
      <c r="BF1912" s="103">
        <v>3.371708486074644</v>
      </c>
      <c r="BG1912" s="103">
        <v>3.3618266530122773</v>
      </c>
      <c r="BH1912" s="103">
        <v>3.352472199451205</v>
      </c>
      <c r="BI1912" s="103">
        <v>3.343655542949088</v>
      </c>
    </row>
    <row r="1913" spans="1:61">
      <c r="A1913" s="102">
        <v>45041</v>
      </c>
      <c r="B1913" s="103">
        <v>4.4212181873091065</v>
      </c>
      <c r="C1913" s="103">
        <v>4.5385639574368239</v>
      </c>
      <c r="D1913" s="103">
        <v>4.6552083298323064</v>
      </c>
      <c r="E1913" s="103">
        <v>4.7498454043025662</v>
      </c>
      <c r="F1913" s="103">
        <v>4.8114063461476144</v>
      </c>
      <c r="G1913" s="103">
        <v>4.8388015731359397</v>
      </c>
      <c r="H1913" s="103">
        <v>4.8348545346560607</v>
      </c>
      <c r="I1913" s="103">
        <v>4.8065221261672333</v>
      </c>
      <c r="J1913" s="103">
        <v>4.76036571601884</v>
      </c>
      <c r="K1913" s="103">
        <v>4.7026258792258826</v>
      </c>
      <c r="L1913" s="103">
        <v>4.6379430717885519</v>
      </c>
      <c r="M1913" s="103">
        <v>4.5693726552878902</v>
      </c>
      <c r="N1913" s="103">
        <v>4.4994858676481968</v>
      </c>
      <c r="O1913" s="103">
        <v>4.4295850903940526</v>
      </c>
      <c r="P1913" s="103">
        <v>4.360607609998131</v>
      </c>
      <c r="Q1913" s="103">
        <v>4.2934907011570456</v>
      </c>
      <c r="R1913" s="103">
        <v>4.2291716385674105</v>
      </c>
      <c r="S1913" s="103">
        <v>4.1685876969258393</v>
      </c>
      <c r="T1913" s="103">
        <v>4.1124880473994443</v>
      </c>
      <c r="U1913" s="103">
        <v>4.0607492915758403</v>
      </c>
      <c r="V1913" s="103">
        <v>4.0129952023528839</v>
      </c>
      <c r="W1913" s="103">
        <v>3.9688495263713777</v>
      </c>
      <c r="X1913" s="103">
        <v>3.9279360102721177</v>
      </c>
      <c r="Y1913" s="103">
        <v>3.889878400695908</v>
      </c>
      <c r="Z1913" s="103">
        <v>3.8543323981716981</v>
      </c>
      <c r="AA1913" s="103">
        <v>3.8210947770160137</v>
      </c>
      <c r="AB1913" s="103">
        <v>3.7900012313025573</v>
      </c>
      <c r="AC1913" s="103">
        <v>3.7608874563604204</v>
      </c>
      <c r="AD1913" s="103">
        <v>3.7335891475186953</v>
      </c>
      <c r="AE1913" s="103">
        <v>3.7079420001064731</v>
      </c>
      <c r="AF1913" s="103">
        <v>3.6837817094528451</v>
      </c>
      <c r="AG1913" s="103">
        <v>3.6609439708869025</v>
      </c>
      <c r="AH1913" s="103">
        <v>3.6392644797377374</v>
      </c>
      <c r="AI1913" s="103">
        <v>3.618578931334441</v>
      </c>
      <c r="AJ1913" s="103">
        <v>3.5987230210061041</v>
      </c>
      <c r="AK1913" s="103">
        <v>3.5795324440818184</v>
      </c>
      <c r="AL1913" s="103">
        <v>3.560862787399361</v>
      </c>
      <c r="AM1913" s="103">
        <v>3.5426767783053807</v>
      </c>
      <c r="AN1913" s="103">
        <v>3.5249730576788054</v>
      </c>
      <c r="AO1913" s="103">
        <v>3.5077502924606283</v>
      </c>
      <c r="AP1913" s="103">
        <v>3.4910071495918462</v>
      </c>
      <c r="AQ1913" s="103">
        <v>3.4747422960134529</v>
      </c>
      <c r="AR1913" s="103">
        <v>3.4589543986664446</v>
      </c>
      <c r="AS1913" s="103">
        <v>3.4436421244918165</v>
      </c>
      <c r="AT1913" s="103">
        <v>3.4288041404305623</v>
      </c>
      <c r="AU1913" s="103">
        <v>3.4144391134236782</v>
      </c>
      <c r="AV1913" s="103">
        <v>3.4005457104121595</v>
      </c>
      <c r="AW1913" s="103">
        <v>3.387122598337001</v>
      </c>
      <c r="AX1913" s="103">
        <v>3.3741685612022438</v>
      </c>
      <c r="AY1913" s="103">
        <v>3.3616829536559938</v>
      </c>
      <c r="AZ1913" s="103">
        <v>3.3496653039673792</v>
      </c>
      <c r="BA1913" s="103">
        <v>3.3381151404463503</v>
      </c>
      <c r="BB1913" s="103">
        <v>3.3270319914028539</v>
      </c>
      <c r="BC1913" s="103">
        <v>3.316415385146839</v>
      </c>
      <c r="BD1913" s="103">
        <v>3.3062648499882537</v>
      </c>
      <c r="BE1913" s="103">
        <v>3.2965799142370464</v>
      </c>
      <c r="BF1913" s="103">
        <v>3.2873601062031645</v>
      </c>
      <c r="BG1913" s="103">
        <v>3.2786049541965561</v>
      </c>
      <c r="BH1913" s="103">
        <v>3.27031398652717</v>
      </c>
      <c r="BI1913" s="103">
        <v>3.2624867315049535</v>
      </c>
    </row>
    <row r="1914" spans="1:61">
      <c r="A1914" s="102">
        <v>45042</v>
      </c>
      <c r="B1914" s="103">
        <v>4.4241848830353234</v>
      </c>
      <c r="C1914" s="103">
        <v>4.5389889417114793</v>
      </c>
      <c r="D1914" s="103">
        <v>4.6612894938715126</v>
      </c>
      <c r="E1914" s="103">
        <v>4.7621980679931273</v>
      </c>
      <c r="F1914" s="103">
        <v>4.8270861505293556</v>
      </c>
      <c r="G1914" s="103">
        <v>4.8560400946119184</v>
      </c>
      <c r="H1914" s="103">
        <v>4.8522703828976219</v>
      </c>
      <c r="I1914" s="103">
        <v>4.8228753595601042</v>
      </c>
      <c r="J1914" s="103">
        <v>4.7749242294301943</v>
      </c>
      <c r="K1914" s="103">
        <v>4.7148562363477007</v>
      </c>
      <c r="L1914" s="103">
        <v>4.6474529939725482</v>
      </c>
      <c r="M1914" s="103">
        <v>4.5760281245605299</v>
      </c>
      <c r="N1914" s="103">
        <v>4.5035941137277478</v>
      </c>
      <c r="O1914" s="103">
        <v>4.4314625086650006</v>
      </c>
      <c r="P1914" s="103">
        <v>4.3604423642913908</v>
      </c>
      <c r="Q1914" s="103">
        <v>4.2913427193182194</v>
      </c>
      <c r="R1914" s="103">
        <v>4.2249726124567939</v>
      </c>
      <c r="S1914" s="103">
        <v>4.1621410824184162</v>
      </c>
      <c r="T1914" s="103">
        <v>4.1035405222778625</v>
      </c>
      <c r="U1914" s="103">
        <v>4.0492026406103028</v>
      </c>
      <c r="V1914" s="103">
        <v>3.9989268012655081</v>
      </c>
      <c r="W1914" s="103">
        <v>3.9525121116341615</v>
      </c>
      <c r="X1914" s="103">
        <v>3.9097576791069457</v>
      </c>
      <c r="Y1914" s="103">
        <v>3.8704626110745433</v>
      </c>
      <c r="Z1914" s="103">
        <v>3.8344228155710827</v>
      </c>
      <c r="AA1914" s="103">
        <v>3.8014169681426098</v>
      </c>
      <c r="AB1914" s="103">
        <v>3.7712179680078379</v>
      </c>
      <c r="AC1914" s="103">
        <v>3.7435987101937247</v>
      </c>
      <c r="AD1914" s="103">
        <v>3.7183320897272263</v>
      </c>
      <c r="AE1914" s="103">
        <v>3.6951910016352993</v>
      </c>
      <c r="AF1914" s="103">
        <v>3.6739483409449005</v>
      </c>
      <c r="AG1914" s="103">
        <v>3.6543770026829869</v>
      </c>
      <c r="AH1914" s="103">
        <v>3.6362498818765161</v>
      </c>
      <c r="AI1914" s="103">
        <v>3.6193398735524429</v>
      </c>
      <c r="AJ1914" s="103">
        <v>3.6034198727377245</v>
      </c>
      <c r="AK1914" s="103">
        <v>3.5882627744593178</v>
      </c>
      <c r="AL1914" s="103">
        <v>3.5736685544967361</v>
      </c>
      <c r="AM1914" s="103">
        <v>3.5595691982472255</v>
      </c>
      <c r="AN1914" s="103">
        <v>3.545936855572752</v>
      </c>
      <c r="AO1914" s="103">
        <v>3.5327436857772425</v>
      </c>
      <c r="AP1914" s="103">
        <v>3.519961848164626</v>
      </c>
      <c r="AQ1914" s="103">
        <v>3.5075635020388289</v>
      </c>
      <c r="AR1914" s="103">
        <v>3.4955208067037802</v>
      </c>
      <c r="AS1914" s="103">
        <v>3.4838059214634072</v>
      </c>
      <c r="AT1914" s="103">
        <v>3.4723910056216374</v>
      </c>
      <c r="AU1914" s="103">
        <v>3.4612482184823996</v>
      </c>
      <c r="AV1914" s="103">
        <v>3.4503497193496204</v>
      </c>
      <c r="AW1914" s="103">
        <v>3.4396676675272291</v>
      </c>
      <c r="AX1914" s="103">
        <v>3.4291805614920303</v>
      </c>
      <c r="AY1914" s="103">
        <v>3.418894886728467</v>
      </c>
      <c r="AZ1914" s="103">
        <v>3.4088248498623699</v>
      </c>
      <c r="BA1914" s="103">
        <v>3.3989846577686547</v>
      </c>
      <c r="BB1914" s="103">
        <v>3.38938851732224</v>
      </c>
      <c r="BC1914" s="103">
        <v>3.3800506353980406</v>
      </c>
      <c r="BD1914" s="103">
        <v>3.3709852188709739</v>
      </c>
      <c r="BE1914" s="103">
        <v>3.3622064746159572</v>
      </c>
      <c r="BF1914" s="103">
        <v>3.3537286095079062</v>
      </c>
      <c r="BG1914" s="103">
        <v>3.3455658304217382</v>
      </c>
      <c r="BH1914" s="103">
        <v>3.3377323442323701</v>
      </c>
      <c r="BI1914" s="103">
        <v>3.330242357814718</v>
      </c>
    </row>
    <row r="1915" spans="1:61">
      <c r="A1915" s="102">
        <v>45043</v>
      </c>
      <c r="B1915" s="103">
        <v>4.4429562839618351</v>
      </c>
      <c r="C1915" s="103">
        <v>4.5525706900919776</v>
      </c>
      <c r="D1915" s="103">
        <v>4.6742184315738644</v>
      </c>
      <c r="E1915" s="103">
        <v>4.7772996787563651</v>
      </c>
      <c r="F1915" s="103">
        <v>4.8452120691231153</v>
      </c>
      <c r="G1915" s="103">
        <v>4.877333844742358</v>
      </c>
      <c r="H1915" s="103">
        <v>4.8771852353663947</v>
      </c>
      <c r="I1915" s="103">
        <v>4.8518264647115918</v>
      </c>
      <c r="J1915" s="103">
        <v>4.808217379652997</v>
      </c>
      <c r="K1915" s="103">
        <v>4.7516524340161528</v>
      </c>
      <c r="L1915" s="103">
        <v>4.6866908523976241</v>
      </c>
      <c r="M1915" s="103">
        <v>4.6164667997443525</v>
      </c>
      <c r="N1915" s="103">
        <v>4.5440889006038976</v>
      </c>
      <c r="O1915" s="103">
        <v>4.4712704197859265</v>
      </c>
      <c r="P1915" s="103">
        <v>4.3991915701332953</v>
      </c>
      <c r="Q1915" s="103">
        <v>4.3290321776688465</v>
      </c>
      <c r="R1915" s="103">
        <v>4.2619720684154192</v>
      </c>
      <c r="S1915" s="103">
        <v>4.1991910683958542</v>
      </c>
      <c r="T1915" s="103">
        <v>4.1416644928734048</v>
      </c>
      <c r="U1915" s="103">
        <v>4.0893198515708562</v>
      </c>
      <c r="V1915" s="103">
        <v>4.0417499869860496</v>
      </c>
      <c r="W1915" s="103">
        <v>3.9985475947384055</v>
      </c>
      <c r="X1915" s="103">
        <v>3.9593053704473373</v>
      </c>
      <c r="Y1915" s="103">
        <v>3.9236160097322634</v>
      </c>
      <c r="Z1915" s="103">
        <v>3.8910940650833519</v>
      </c>
      <c r="AA1915" s="103">
        <v>3.8614606337759398</v>
      </c>
      <c r="AB1915" s="103">
        <v>3.8344692297248448</v>
      </c>
      <c r="AC1915" s="103">
        <v>3.8098733744652948</v>
      </c>
      <c r="AD1915" s="103">
        <v>3.7874265895325201</v>
      </c>
      <c r="AE1915" s="103">
        <v>3.7668823964617499</v>
      </c>
      <c r="AF1915" s="103">
        <v>3.7479943167882146</v>
      </c>
      <c r="AG1915" s="103">
        <v>3.7305158720471439</v>
      </c>
      <c r="AH1915" s="103">
        <v>3.7142005837737648</v>
      </c>
      <c r="AI1915" s="103">
        <v>3.6988019735033082</v>
      </c>
      <c r="AJ1915" s="103">
        <v>3.6840735627710028</v>
      </c>
      <c r="AK1915" s="103">
        <v>3.6697688731120808</v>
      </c>
      <c r="AL1915" s="103">
        <v>3.6556788449301889</v>
      </c>
      <c r="AM1915" s="103">
        <v>3.6417596200934628</v>
      </c>
      <c r="AN1915" s="103">
        <v>3.628012916690837</v>
      </c>
      <c r="AO1915" s="103">
        <v>3.6144404542814383</v>
      </c>
      <c r="AP1915" s="103">
        <v>3.6010439524243916</v>
      </c>
      <c r="AQ1915" s="103">
        <v>3.5878251306788242</v>
      </c>
      <c r="AR1915" s="103">
        <v>3.5747857086038621</v>
      </c>
      <c r="AS1915" s="103">
        <v>3.5619274057586332</v>
      </c>
      <c r="AT1915" s="103">
        <v>3.5492519417022619</v>
      </c>
      <c r="AU1915" s="103">
        <v>3.5367610359938753</v>
      </c>
      <c r="AV1915" s="103">
        <v>3.5244564081926009</v>
      </c>
      <c r="AW1915" s="103">
        <v>3.5123397778575636</v>
      </c>
      <c r="AX1915" s="103">
        <v>3.5004153679657457</v>
      </c>
      <c r="AY1915" s="103">
        <v>3.4886984539099193</v>
      </c>
      <c r="AZ1915" s="103">
        <v>3.4772073602571925</v>
      </c>
      <c r="BA1915" s="103">
        <v>3.4659604116730378</v>
      </c>
      <c r="BB1915" s="103">
        <v>3.4549759328229275</v>
      </c>
      <c r="BC1915" s="103">
        <v>3.444272248372334</v>
      </c>
      <c r="BD1915" s="103">
        <v>3.4338676829867283</v>
      </c>
      <c r="BE1915" s="103">
        <v>3.4237805613315837</v>
      </c>
      <c r="BF1915" s="103">
        <v>3.4140292080723706</v>
      </c>
      <c r="BG1915" s="103">
        <v>3.404631947874563</v>
      </c>
      <c r="BH1915" s="103">
        <v>3.3956071054036321</v>
      </c>
      <c r="BI1915" s="103">
        <v>3.3869730053250486</v>
      </c>
    </row>
    <row r="1916" spans="1:61">
      <c r="A1916" s="102">
        <v>45044</v>
      </c>
      <c r="B1916" s="103">
        <v>4.4539000299406757</v>
      </c>
      <c r="C1916" s="103">
        <v>4.5670420341253495</v>
      </c>
      <c r="D1916" s="103">
        <v>4.6872726201964463</v>
      </c>
      <c r="E1916" s="103">
        <v>4.7892829117445856</v>
      </c>
      <c r="F1916" s="103">
        <v>4.8569510533302651</v>
      </c>
      <c r="G1916" s="103">
        <v>4.8875958355709148</v>
      </c>
      <c r="H1916" s="103">
        <v>4.8841341047379876</v>
      </c>
      <c r="I1916" s="103">
        <v>4.8522344965002508</v>
      </c>
      <c r="J1916" s="103">
        <v>4.7993738191804383</v>
      </c>
      <c r="K1916" s="103">
        <v>4.7320450355049193</v>
      </c>
      <c r="L1916" s="103">
        <v>4.6561547876877931</v>
      </c>
      <c r="M1916" s="103">
        <v>4.5760379287921653</v>
      </c>
      <c r="N1916" s="103">
        <v>4.4967673016168535</v>
      </c>
      <c r="O1916" s="103">
        <v>4.4201735289290198</v>
      </c>
      <c r="P1916" s="103">
        <v>4.3469233081829861</v>
      </c>
      <c r="Q1916" s="103">
        <v>4.2776830632257443</v>
      </c>
      <c r="R1916" s="103">
        <v>4.2131192179042873</v>
      </c>
      <c r="S1916" s="103">
        <v>4.1538981960656089</v>
      </c>
      <c r="T1916" s="103">
        <v>4.1005009554355336</v>
      </c>
      <c r="U1916" s="103">
        <v>4.0525481184990113</v>
      </c>
      <c r="V1916" s="103">
        <v>4.0094110239740495</v>
      </c>
      <c r="W1916" s="103">
        <v>3.9704609846897521</v>
      </c>
      <c r="X1916" s="103">
        <v>3.9350693134752182</v>
      </c>
      <c r="Y1916" s="103">
        <v>3.9026073231595482</v>
      </c>
      <c r="Z1916" s="103">
        <v>3.8725141635784581</v>
      </c>
      <c r="AA1916" s="103">
        <v>3.8445284793716503</v>
      </c>
      <c r="AB1916" s="103">
        <v>3.8184715404859801</v>
      </c>
      <c r="AC1916" s="103">
        <v>3.7941646195334822</v>
      </c>
      <c r="AD1916" s="103">
        <v>3.771428989126191</v>
      </c>
      <c r="AE1916" s="103">
        <v>3.7500859218761393</v>
      </c>
      <c r="AF1916" s="103">
        <v>3.7299566903953627</v>
      </c>
      <c r="AG1916" s="103">
        <v>3.7108625672958944</v>
      </c>
      <c r="AH1916" s="103">
        <v>3.6926248251897693</v>
      </c>
      <c r="AI1916" s="103">
        <v>3.6750647366890217</v>
      </c>
      <c r="AJ1916" s="103">
        <v>3.6580035744056847</v>
      </c>
      <c r="AK1916" s="103">
        <v>3.6412626109517938</v>
      </c>
      <c r="AL1916" s="103">
        <v>3.6246923137219307</v>
      </c>
      <c r="AM1916" s="103">
        <v>3.6082720428600035</v>
      </c>
      <c r="AN1916" s="103">
        <v>3.592016717785572</v>
      </c>
      <c r="AO1916" s="103">
        <v>3.5759412590652468</v>
      </c>
      <c r="AP1916" s="103">
        <v>3.5600605872656379</v>
      </c>
      <c r="AQ1916" s="103">
        <v>3.5443896229533549</v>
      </c>
      <c r="AR1916" s="103">
        <v>3.5289432866950068</v>
      </c>
      <c r="AS1916" s="103">
        <v>3.5137364990572051</v>
      </c>
      <c r="AT1916" s="103">
        <v>3.4987841806065587</v>
      </c>
      <c r="AU1916" s="103">
        <v>3.4841012519096783</v>
      </c>
      <c r="AV1916" s="103">
        <v>3.4697026335331733</v>
      </c>
      <c r="AW1916" s="103">
        <v>3.4556032460436539</v>
      </c>
      <c r="AX1916" s="103">
        <v>3.4418179434875475</v>
      </c>
      <c r="AY1916" s="103">
        <v>3.4283612862292991</v>
      </c>
      <c r="AZ1916" s="103">
        <v>3.4152477536114709</v>
      </c>
      <c r="BA1916" s="103">
        <v>3.4024918249740077</v>
      </c>
      <c r="BB1916" s="103">
        <v>3.3901079796568583</v>
      </c>
      <c r="BC1916" s="103">
        <v>3.3781106969999688</v>
      </c>
      <c r="BD1916" s="103">
        <v>3.3665144563432863</v>
      </c>
      <c r="BE1916" s="103">
        <v>3.3553337370267582</v>
      </c>
      <c r="BF1916" s="103">
        <v>3.3445830183903307</v>
      </c>
      <c r="BG1916" s="103">
        <v>3.3342767797739508</v>
      </c>
      <c r="BH1916" s="103">
        <v>3.3244295005175672</v>
      </c>
      <c r="BI1916" s="103">
        <v>3.3150556599611249</v>
      </c>
    </row>
    <row r="1917" spans="1:61">
      <c r="A1917" s="102">
        <v>45047</v>
      </c>
      <c r="B1917" s="103"/>
      <c r="C1917" s="103"/>
      <c r="D1917" s="103"/>
      <c r="E1917" s="103"/>
      <c r="F1917" s="103"/>
      <c r="G1917" s="103"/>
      <c r="H1917" s="103"/>
      <c r="I1917" s="103"/>
      <c r="J1917" s="103"/>
      <c r="K1917" s="103"/>
      <c r="L1917" s="103"/>
      <c r="M1917" s="103"/>
      <c r="N1917" s="103"/>
      <c r="O1917" s="103"/>
      <c r="P1917" s="103"/>
      <c r="Q1917" s="103"/>
      <c r="R1917" s="103"/>
      <c r="S1917" s="103"/>
      <c r="T1917" s="103"/>
      <c r="U1917" s="103"/>
      <c r="V1917" s="103"/>
      <c r="W1917" s="103"/>
      <c r="X1917" s="103"/>
      <c r="Y1917" s="103"/>
      <c r="Z1917" s="103"/>
      <c r="AA1917" s="103"/>
      <c r="AB1917" s="103"/>
      <c r="AC1917" s="103"/>
      <c r="AD1917" s="103"/>
      <c r="AE1917" s="103"/>
      <c r="AF1917" s="103"/>
      <c r="AG1917" s="103"/>
      <c r="AH1917" s="103"/>
      <c r="AI1917" s="103"/>
      <c r="AJ1917" s="103"/>
      <c r="AK1917" s="103"/>
      <c r="AL1917" s="103"/>
      <c r="AM1917" s="103"/>
      <c r="AN1917" s="103"/>
      <c r="AO1917" s="103"/>
      <c r="AP1917" s="103"/>
      <c r="AQ1917" s="103"/>
      <c r="AR1917" s="103"/>
      <c r="AS1917" s="103"/>
      <c r="AT1917" s="103"/>
      <c r="AU1917" s="103"/>
      <c r="AV1917" s="103"/>
      <c r="AW1917" s="103"/>
      <c r="AX1917" s="103"/>
      <c r="AY1917" s="103"/>
      <c r="AZ1917" s="103"/>
      <c r="BA1917" s="103"/>
      <c r="BB1917" s="103"/>
      <c r="BC1917" s="103"/>
      <c r="BD1917" s="103"/>
      <c r="BE1917" s="103"/>
      <c r="BF1917" s="103"/>
      <c r="BG1917" s="103"/>
      <c r="BH1917" s="103"/>
      <c r="BI1917" s="103"/>
    </row>
    <row r="1918" spans="1:61">
      <c r="A1918" s="102">
        <v>45048</v>
      </c>
      <c r="B1918" s="103">
        <v>4.4348150155445705</v>
      </c>
      <c r="C1918" s="103">
        <v>4.5492879995333944</v>
      </c>
      <c r="D1918" s="103">
        <v>4.6637842026853695</v>
      </c>
      <c r="E1918" s="103">
        <v>4.7551607565067826</v>
      </c>
      <c r="F1918" s="103">
        <v>4.8089830455222042</v>
      </c>
      <c r="G1918" s="103">
        <v>4.8259026748583302</v>
      </c>
      <c r="H1918" s="103">
        <v>4.8108547356988458</v>
      </c>
      <c r="I1918" s="103">
        <v>4.772017593666118</v>
      </c>
      <c r="J1918" s="103">
        <v>4.7172085669788748</v>
      </c>
      <c r="K1918" s="103">
        <v>4.6529429430335165</v>
      </c>
      <c r="L1918" s="103">
        <v>4.5840602844143632</v>
      </c>
      <c r="M1918" s="103">
        <v>4.513579171224813</v>
      </c>
      <c r="N1918" s="103">
        <v>4.444145036428603</v>
      </c>
      <c r="O1918" s="103">
        <v>4.3766204297348672</v>
      </c>
      <c r="P1918" s="103">
        <v>4.3113324627696317</v>
      </c>
      <c r="Q1918" s="103">
        <v>4.2486057835680944</v>
      </c>
      <c r="R1918" s="103">
        <v>4.1887651631081271</v>
      </c>
      <c r="S1918" s="103">
        <v>4.132137511244915</v>
      </c>
      <c r="T1918" s="103">
        <v>4.0789915349887167</v>
      </c>
      <c r="U1918" s="103">
        <v>4.029244822963582</v>
      </c>
      <c r="V1918" s="103">
        <v>3.9826808928321507</v>
      </c>
      <c r="W1918" s="103">
        <v>3.9390811603082705</v>
      </c>
      <c r="X1918" s="103">
        <v>3.8982271833882698</v>
      </c>
      <c r="Y1918" s="103">
        <v>3.859901973014622</v>
      </c>
      <c r="Z1918" s="103">
        <v>3.8239002871331036</v>
      </c>
      <c r="AA1918" s="103">
        <v>3.7900754128864818</v>
      </c>
      <c r="AB1918" s="103">
        <v>3.7582979572305955</v>
      </c>
      <c r="AC1918" s="103">
        <v>3.7284372984545242</v>
      </c>
      <c r="AD1918" s="103">
        <v>3.7003629068542376</v>
      </c>
      <c r="AE1918" s="103">
        <v>3.6739452518948932</v>
      </c>
      <c r="AF1918" s="103">
        <v>3.6490537832144803</v>
      </c>
      <c r="AG1918" s="103">
        <v>3.6255580237084444</v>
      </c>
      <c r="AH1918" s="103">
        <v>3.6033283329556491</v>
      </c>
      <c r="AI1918" s="103">
        <v>3.5822342178809059</v>
      </c>
      <c r="AJ1918" s="103">
        <v>3.5621452399170348</v>
      </c>
      <c r="AK1918" s="103">
        <v>3.5429316768807997</v>
      </c>
      <c r="AL1918" s="103">
        <v>3.5244747118699271</v>
      </c>
      <c r="AM1918" s="103">
        <v>3.506724876048243</v>
      </c>
      <c r="AN1918" s="103">
        <v>3.4896588991189361</v>
      </c>
      <c r="AO1918" s="103">
        <v>3.4732529082232926</v>
      </c>
      <c r="AP1918" s="103">
        <v>3.4574830621821513</v>
      </c>
      <c r="AQ1918" s="103">
        <v>3.442326083566333</v>
      </c>
      <c r="AR1918" s="103">
        <v>3.4277581237026151</v>
      </c>
      <c r="AS1918" s="103">
        <v>3.4137553621908761</v>
      </c>
      <c r="AT1918" s="103">
        <v>3.4002944791922478</v>
      </c>
      <c r="AU1918" s="103">
        <v>3.3873516476641594</v>
      </c>
      <c r="AV1918" s="103">
        <v>3.3749030654306829</v>
      </c>
      <c r="AW1918" s="103">
        <v>3.362925375352948</v>
      </c>
      <c r="AX1918" s="103">
        <v>3.3513974123486752</v>
      </c>
      <c r="AY1918" s="103">
        <v>3.3403122684393036</v>
      </c>
      <c r="AZ1918" s="103">
        <v>3.3296682036586018</v>
      </c>
      <c r="BA1918" s="103">
        <v>3.3194630798073175</v>
      </c>
      <c r="BB1918" s="103">
        <v>3.3096947797555094</v>
      </c>
      <c r="BC1918" s="103">
        <v>3.3003615353955684</v>
      </c>
      <c r="BD1918" s="103">
        <v>3.29146122436629</v>
      </c>
      <c r="BE1918" s="103">
        <v>3.2829917450874104</v>
      </c>
      <c r="BF1918" s="103">
        <v>3.2749512982798725</v>
      </c>
      <c r="BG1918" s="103">
        <v>3.2673377772042405</v>
      </c>
      <c r="BH1918" s="103">
        <v>3.2601490956136554</v>
      </c>
      <c r="BI1918" s="103">
        <v>3.2533834234901624</v>
      </c>
    </row>
    <row r="1919" spans="1:61">
      <c r="A1919" s="102">
        <v>45049</v>
      </c>
      <c r="B1919" s="103">
        <v>4.4383133808293138</v>
      </c>
      <c r="C1919" s="103">
        <v>4.5600606669255717</v>
      </c>
      <c r="D1919" s="103">
        <v>4.6791163558774187</v>
      </c>
      <c r="E1919" s="103">
        <v>4.7732756278193014</v>
      </c>
      <c r="F1919" s="103">
        <v>4.8302020160546926</v>
      </c>
      <c r="G1919" s="103">
        <v>4.8514590239371289</v>
      </c>
      <c r="H1919" s="103">
        <v>4.8418450473894081</v>
      </c>
      <c r="I1919" s="103">
        <v>4.8084348593278952</v>
      </c>
      <c r="J1919" s="103">
        <v>4.7585291931009985</v>
      </c>
      <c r="K1919" s="103">
        <v>4.6981748674160828</v>
      </c>
      <c r="L1919" s="103">
        <v>4.6322865885033737</v>
      </c>
      <c r="M1919" s="103">
        <v>4.5638912762167756</v>
      </c>
      <c r="N1919" s="103">
        <v>4.4955986117590863</v>
      </c>
      <c r="O1919" s="103">
        <v>4.4283231472766467</v>
      </c>
      <c r="P1919" s="103">
        <v>4.3624707054169303</v>
      </c>
      <c r="Q1919" s="103">
        <v>4.2984446594768819</v>
      </c>
      <c r="R1919" s="103">
        <v>4.2366484704210698</v>
      </c>
      <c r="S1919" s="103">
        <v>4.1774878129006483</v>
      </c>
      <c r="T1919" s="103">
        <v>4.1213144764871696</v>
      </c>
      <c r="U1919" s="103">
        <v>4.0681878843038737</v>
      </c>
      <c r="V1919" s="103">
        <v>4.0180664882969248</v>
      </c>
      <c r="W1919" s="103">
        <v>3.9709066965602462</v>
      </c>
      <c r="X1919" s="103">
        <v>3.9266650593457562</v>
      </c>
      <c r="Y1919" s="103">
        <v>3.8852997018218796</v>
      </c>
      <c r="Z1919" s="103">
        <v>3.8467533266478795</v>
      </c>
      <c r="AA1919" s="103">
        <v>3.8108864718378306</v>
      </c>
      <c r="AB1919" s="103">
        <v>3.7775305951879412</v>
      </c>
      <c r="AC1919" s="103">
        <v>3.7465158012963635</v>
      </c>
      <c r="AD1919" s="103">
        <v>3.7176723071340065</v>
      </c>
      <c r="AE1919" s="103">
        <v>3.6908313539827127</v>
      </c>
      <c r="AF1919" s="103">
        <v>3.6658231337703953</v>
      </c>
      <c r="AG1919" s="103">
        <v>3.6424779263967699</v>
      </c>
      <c r="AH1919" s="103">
        <v>3.6206268411858464</v>
      </c>
      <c r="AI1919" s="103">
        <v>3.6001001390945677</v>
      </c>
      <c r="AJ1919" s="103">
        <v>3.5807281446507084</v>
      </c>
      <c r="AK1919" s="103">
        <v>3.5623418718219337</v>
      </c>
      <c r="AL1919" s="103">
        <v>3.5447873684389064</v>
      </c>
      <c r="AM1919" s="103">
        <v>3.5279954827378655</v>
      </c>
      <c r="AN1919" s="103">
        <v>3.5119260736064417</v>
      </c>
      <c r="AO1919" s="103">
        <v>3.4965384119556249</v>
      </c>
      <c r="AP1919" s="103">
        <v>3.4817918014205098</v>
      </c>
      <c r="AQ1919" s="103">
        <v>3.4676460724194254</v>
      </c>
      <c r="AR1919" s="103">
        <v>3.4540605211358875</v>
      </c>
      <c r="AS1919" s="103">
        <v>3.4409944706421296</v>
      </c>
      <c r="AT1919" s="103">
        <v>3.4284077110233615</v>
      </c>
      <c r="AU1919" s="103">
        <v>3.4162595593590792</v>
      </c>
      <c r="AV1919" s="103">
        <v>3.4045093537821094</v>
      </c>
      <c r="AW1919" s="103">
        <v>3.3931168527976343</v>
      </c>
      <c r="AX1919" s="103">
        <v>3.3820476904120147</v>
      </c>
      <c r="AY1919" s="103">
        <v>3.3712982291611757</v>
      </c>
      <c r="AZ1919" s="103">
        <v>3.3608745609756818</v>
      </c>
      <c r="BA1919" s="103">
        <v>3.3507823910161578</v>
      </c>
      <c r="BB1919" s="103">
        <v>3.3410274403552549</v>
      </c>
      <c r="BC1919" s="103">
        <v>3.3316157792520409</v>
      </c>
      <c r="BD1919" s="103">
        <v>3.3225531246961224</v>
      </c>
      <c r="BE1919" s="103">
        <v>3.3138452104295362</v>
      </c>
      <c r="BF1919" s="103">
        <v>3.305498081582678</v>
      </c>
      <c r="BG1919" s="103">
        <v>3.2975174676044396</v>
      </c>
      <c r="BH1919" s="103">
        <v>3.2899091155365499</v>
      </c>
      <c r="BI1919" s="103">
        <v>3.2826790441201221</v>
      </c>
    </row>
    <row r="1920" spans="1:61">
      <c r="A1920" s="102">
        <v>45050</v>
      </c>
      <c r="B1920" s="103">
        <v>4.4228712759523123</v>
      </c>
      <c r="C1920" s="103">
        <v>4.5241032935029919</v>
      </c>
      <c r="D1920" s="103">
        <v>4.6154067903443794</v>
      </c>
      <c r="E1920" s="103">
        <v>4.6872494794221833</v>
      </c>
      <c r="F1920" s="103">
        <v>4.7285435328201979</v>
      </c>
      <c r="G1920" s="103">
        <v>4.7369137457332595</v>
      </c>
      <c r="H1920" s="103">
        <v>4.7151602138202549</v>
      </c>
      <c r="I1920" s="103">
        <v>4.6672419883821679</v>
      </c>
      <c r="J1920" s="103">
        <v>4.5995183185500315</v>
      </c>
      <c r="K1920" s="103">
        <v>4.5183517971864307</v>
      </c>
      <c r="L1920" s="103">
        <v>4.4299679138181496</v>
      </c>
      <c r="M1920" s="103">
        <v>4.339488479060849</v>
      </c>
      <c r="N1920" s="103">
        <v>4.2532432495072827</v>
      </c>
      <c r="O1920" s="103">
        <v>4.1732511147619586</v>
      </c>
      <c r="P1920" s="103">
        <v>4.0996740425979743</v>
      </c>
      <c r="Q1920" s="103">
        <v>4.0326681429140896</v>
      </c>
      <c r="R1920" s="103">
        <v>3.972389841027546</v>
      </c>
      <c r="S1920" s="103">
        <v>3.9189976928299051</v>
      </c>
      <c r="T1920" s="103">
        <v>3.8725158886930662</v>
      </c>
      <c r="U1920" s="103">
        <v>3.8322918514142144</v>
      </c>
      <c r="V1920" s="103">
        <v>3.7974581502346254</v>
      </c>
      <c r="W1920" s="103">
        <v>3.7671457843034828</v>
      </c>
      <c r="X1920" s="103">
        <v>3.740485969795583</v>
      </c>
      <c r="Y1920" s="103">
        <v>3.716610855503244</v>
      </c>
      <c r="Z1920" s="103">
        <v>3.6947391076345606</v>
      </c>
      <c r="AA1920" s="103">
        <v>3.6745607336064747</v>
      </c>
      <c r="AB1920" s="103">
        <v>3.6559244133789153</v>
      </c>
      <c r="AC1920" s="103">
        <v>3.6386782067799301</v>
      </c>
      <c r="AD1920" s="103">
        <v>3.6226702403634916</v>
      </c>
      <c r="AE1920" s="103">
        <v>3.6077492086250356</v>
      </c>
      <c r="AF1920" s="103">
        <v>3.5937632241675113</v>
      </c>
      <c r="AG1920" s="103">
        <v>3.5805604444764523</v>
      </c>
      <c r="AH1920" s="103">
        <v>3.5679894967233512</v>
      </c>
      <c r="AI1920" s="103">
        <v>3.5558985299035379</v>
      </c>
      <c r="AJ1920" s="103">
        <v>3.5441357160515898</v>
      </c>
      <c r="AK1920" s="103">
        <v>3.5325496477800944</v>
      </c>
      <c r="AL1920" s="103">
        <v>3.5210113918027752</v>
      </c>
      <c r="AM1920" s="103">
        <v>3.5095036380894866</v>
      </c>
      <c r="AN1920" s="103">
        <v>3.4980434510006875</v>
      </c>
      <c r="AO1920" s="103">
        <v>3.4866474882186971</v>
      </c>
      <c r="AP1920" s="103">
        <v>3.4753324105086221</v>
      </c>
      <c r="AQ1920" s="103">
        <v>3.4641152855897603</v>
      </c>
      <c r="AR1920" s="103">
        <v>3.4530127731541946</v>
      </c>
      <c r="AS1920" s="103">
        <v>3.4420415383954448</v>
      </c>
      <c r="AT1920" s="103">
        <v>3.4312186407806435</v>
      </c>
      <c r="AU1920" s="103">
        <v>3.4205607438256251</v>
      </c>
      <c r="AV1920" s="103">
        <v>3.4100845189663112</v>
      </c>
      <c r="AW1920" s="103">
        <v>3.3998070137896921</v>
      </c>
      <c r="AX1920" s="103">
        <v>3.3897445350237114</v>
      </c>
      <c r="AY1920" s="103">
        <v>3.379911799603827</v>
      </c>
      <c r="AZ1920" s="103">
        <v>3.3703234357170055</v>
      </c>
      <c r="BA1920" s="103">
        <v>3.3609937160084549</v>
      </c>
      <c r="BB1920" s="103">
        <v>3.3519369255383928</v>
      </c>
      <c r="BC1920" s="103">
        <v>3.3431676738570122</v>
      </c>
      <c r="BD1920" s="103">
        <v>3.3347002426617278</v>
      </c>
      <c r="BE1920" s="103">
        <v>3.3265489281374383</v>
      </c>
      <c r="BF1920" s="103">
        <v>3.3187283181030898</v>
      </c>
      <c r="BG1920" s="103">
        <v>3.3112527048626612</v>
      </c>
      <c r="BH1920" s="103">
        <v>3.3041363972800957</v>
      </c>
      <c r="BI1920" s="103">
        <v>3.2973939583343688</v>
      </c>
    </row>
    <row r="1921" spans="1:61">
      <c r="A1921" s="102">
        <v>45051</v>
      </c>
      <c r="B1921" s="103">
        <v>4.4357770308407947</v>
      </c>
      <c r="C1921" s="103">
        <v>4.5574955040007055</v>
      </c>
      <c r="D1921" s="103">
        <v>4.6712969842833125</v>
      </c>
      <c r="E1921" s="103">
        <v>4.7594053747947545</v>
      </c>
      <c r="F1921" s="103">
        <v>4.8119953559146476</v>
      </c>
      <c r="G1921" s="103">
        <v>4.8298631543345909</v>
      </c>
      <c r="H1921" s="103">
        <v>4.817511969812065</v>
      </c>
      <c r="I1921" s="103">
        <v>4.7809179681199492</v>
      </c>
      <c r="J1921" s="103">
        <v>4.7270484065855891</v>
      </c>
      <c r="K1921" s="103">
        <v>4.6622042795922347</v>
      </c>
      <c r="L1921" s="103">
        <v>4.5914360035012534</v>
      </c>
      <c r="M1921" s="103">
        <v>4.5183824873538008</v>
      </c>
      <c r="N1921" s="103">
        <v>4.4463466140337697</v>
      </c>
      <c r="O1921" s="103">
        <v>4.3765918740740553</v>
      </c>
      <c r="P1921" s="103">
        <v>4.3096619198299591</v>
      </c>
      <c r="Q1921" s="103">
        <v>4.2460973479388109</v>
      </c>
      <c r="R1921" s="103">
        <v>4.1864389165774316</v>
      </c>
      <c r="S1921" s="103">
        <v>4.1312295114166062</v>
      </c>
      <c r="T1921" s="103">
        <v>4.0808811819155233</v>
      </c>
      <c r="U1921" s="103">
        <v>4.0351470168852464</v>
      </c>
      <c r="V1921" s="103">
        <v>3.9935711810480932</v>
      </c>
      <c r="W1921" s="103">
        <v>3.9556960781047437</v>
      </c>
      <c r="X1921" s="103">
        <v>3.9210642893923007</v>
      </c>
      <c r="Y1921" s="103">
        <v>3.8892196207778005</v>
      </c>
      <c r="Z1921" s="103">
        <v>3.8597444064276933</v>
      </c>
      <c r="AA1921" s="103">
        <v>3.8324150563481223</v>
      </c>
      <c r="AB1921" s="103">
        <v>3.8070679626684667</v>
      </c>
      <c r="AC1921" s="103">
        <v>3.7835385366353091</v>
      </c>
      <c r="AD1921" s="103">
        <v>3.7616622767438921</v>
      </c>
      <c r="AE1921" s="103">
        <v>3.7412754581224643</v>
      </c>
      <c r="AF1921" s="103">
        <v>3.7222135604106601</v>
      </c>
      <c r="AG1921" s="103">
        <v>3.7043121268447639</v>
      </c>
      <c r="AH1921" s="103">
        <v>3.6874073371579543</v>
      </c>
      <c r="AI1921" s="103">
        <v>3.671334721643893</v>
      </c>
      <c r="AJ1921" s="103">
        <v>3.6559298505408844</v>
      </c>
      <c r="AK1921" s="103">
        <v>3.6410288436650839</v>
      </c>
      <c r="AL1921" s="103">
        <v>3.6264914302057623</v>
      </c>
      <c r="AM1921" s="103">
        <v>3.6122840499169029</v>
      </c>
      <c r="AN1921" s="103">
        <v>3.5984030859676062</v>
      </c>
      <c r="AO1921" s="103">
        <v>3.5848444090810125</v>
      </c>
      <c r="AP1921" s="103">
        <v>3.5716039054501505</v>
      </c>
      <c r="AQ1921" s="103">
        <v>3.5586779359886371</v>
      </c>
      <c r="AR1921" s="103">
        <v>3.5460623830932625</v>
      </c>
      <c r="AS1921" s="103">
        <v>3.5337531440609173</v>
      </c>
      <c r="AT1921" s="103">
        <v>3.5217465574550473</v>
      </c>
      <c r="AU1921" s="103">
        <v>3.5100385169187516</v>
      </c>
      <c r="AV1921" s="103">
        <v>3.4986249304254424</v>
      </c>
      <c r="AW1921" s="103">
        <v>3.4875021150430756</v>
      </c>
      <c r="AX1921" s="103">
        <v>3.4766680705280022</v>
      </c>
      <c r="AY1921" s="103">
        <v>3.466130061248645</v>
      </c>
      <c r="AZ1921" s="103">
        <v>3.4558982812719825</v>
      </c>
      <c r="BA1921" s="103">
        <v>3.4459825434857523</v>
      </c>
      <c r="BB1921" s="103">
        <v>3.4363926759478245</v>
      </c>
      <c r="BC1921" s="103">
        <v>3.4271388500522764</v>
      </c>
      <c r="BD1921" s="103">
        <v>3.4182308898855145</v>
      </c>
      <c r="BE1921" s="103">
        <v>3.4096786361356144</v>
      </c>
      <c r="BF1921" s="103">
        <v>3.4014922352941244</v>
      </c>
      <c r="BG1921" s="103">
        <v>3.3936815237197728</v>
      </c>
      <c r="BH1921" s="103">
        <v>3.3862563558045005</v>
      </c>
      <c r="BI1921" s="103">
        <v>3.3792268509900101</v>
      </c>
    </row>
    <row r="1922" spans="1:61">
      <c r="A1922" s="102">
        <v>45054</v>
      </c>
      <c r="B1922" s="103"/>
      <c r="C1922" s="103"/>
      <c r="D1922" s="103"/>
      <c r="E1922" s="103"/>
      <c r="F1922" s="103"/>
      <c r="G1922" s="103"/>
      <c r="H1922" s="103"/>
      <c r="I1922" s="103"/>
      <c r="J1922" s="103"/>
      <c r="K1922" s="103"/>
      <c r="L1922" s="103"/>
      <c r="M1922" s="103"/>
      <c r="N1922" s="103"/>
      <c r="O1922" s="103"/>
      <c r="P1922" s="103"/>
      <c r="Q1922" s="103"/>
      <c r="R1922" s="103"/>
      <c r="S1922" s="103"/>
      <c r="T1922" s="103"/>
      <c r="U1922" s="103"/>
      <c r="V1922" s="103"/>
      <c r="W1922" s="103"/>
      <c r="X1922" s="103"/>
      <c r="Y1922" s="103"/>
      <c r="Z1922" s="103"/>
      <c r="AA1922" s="103"/>
      <c r="AB1922" s="103"/>
      <c r="AC1922" s="103"/>
      <c r="AD1922" s="103"/>
      <c r="AE1922" s="103"/>
      <c r="AF1922" s="103"/>
      <c r="AG1922" s="103"/>
      <c r="AH1922" s="103"/>
      <c r="AI1922" s="103"/>
      <c r="AJ1922" s="103"/>
      <c r="AK1922" s="103"/>
      <c r="AL1922" s="103"/>
      <c r="AM1922" s="103"/>
      <c r="AN1922" s="103"/>
      <c r="AO1922" s="103"/>
      <c r="AP1922" s="103"/>
      <c r="AQ1922" s="103"/>
      <c r="AR1922" s="103"/>
      <c r="AS1922" s="103"/>
      <c r="AT1922" s="103"/>
      <c r="AU1922" s="103"/>
      <c r="AV1922" s="103"/>
      <c r="AW1922" s="103"/>
      <c r="AX1922" s="103"/>
      <c r="AY1922" s="103"/>
      <c r="AZ1922" s="103"/>
      <c r="BA1922" s="103"/>
      <c r="BB1922" s="103"/>
      <c r="BC1922" s="103"/>
      <c r="BD1922" s="103"/>
      <c r="BE1922" s="103"/>
      <c r="BF1922" s="103"/>
      <c r="BG1922" s="103"/>
      <c r="BH1922" s="103"/>
      <c r="BI1922" s="103"/>
    </row>
    <row r="1923" spans="1:61">
      <c r="A1923" s="102">
        <v>45055</v>
      </c>
      <c r="B1923" s="103">
        <v>4.4522899467959274</v>
      </c>
      <c r="C1923" s="103">
        <v>4.5915044699686183</v>
      </c>
      <c r="D1923" s="103">
        <v>4.7100604261110828</v>
      </c>
      <c r="E1923" s="103">
        <v>4.7956819510131039</v>
      </c>
      <c r="F1923" s="103">
        <v>4.8432645988729179</v>
      </c>
      <c r="G1923" s="103">
        <v>4.8574942816211477</v>
      </c>
      <c r="H1923" s="103">
        <v>4.8443478589881739</v>
      </c>
      <c r="I1923" s="103">
        <v>4.8112802790862279</v>
      </c>
      <c r="J1923" s="103">
        <v>4.7650898297912736</v>
      </c>
      <c r="K1923" s="103">
        <v>4.7112866976987373</v>
      </c>
      <c r="L1923" s="103">
        <v>4.653733033646505</v>
      </c>
      <c r="M1923" s="103">
        <v>4.5946063563455226</v>
      </c>
      <c r="N1923" s="103">
        <v>4.535308080304425</v>
      </c>
      <c r="O1923" s="103">
        <v>4.4764797856659921</v>
      </c>
      <c r="P1923" s="103">
        <v>4.4185721088177772</v>
      </c>
      <c r="Q1923" s="103">
        <v>4.3620335538972972</v>
      </c>
      <c r="R1923" s="103">
        <v>4.30731269076038</v>
      </c>
      <c r="S1923" s="103">
        <v>4.254860050983404</v>
      </c>
      <c r="T1923" s="103">
        <v>4.2050695642114597</v>
      </c>
      <c r="U1923" s="103">
        <v>4.1579928534342736</v>
      </c>
      <c r="V1923" s="103">
        <v>4.1135508021567011</v>
      </c>
      <c r="W1923" s="103">
        <v>4.0716622979079489</v>
      </c>
      <c r="X1923" s="103">
        <v>4.0322463507883421</v>
      </c>
      <c r="Y1923" s="103">
        <v>3.995223374539604</v>
      </c>
      <c r="Z1923" s="103">
        <v>3.9605056475753484</v>
      </c>
      <c r="AA1923" s="103">
        <v>3.9279759673673267</v>
      </c>
      <c r="AB1923" s="103">
        <v>3.8975101249857822</v>
      </c>
      <c r="AC1923" s="103">
        <v>3.8689827285478007</v>
      </c>
      <c r="AD1923" s="103">
        <v>3.8422684792165289</v>
      </c>
      <c r="AE1923" s="103">
        <v>3.8172430282296714</v>
      </c>
      <c r="AF1923" s="103">
        <v>3.7937810557387439</v>
      </c>
      <c r="AG1923" s="103">
        <v>3.771757316942753</v>
      </c>
      <c r="AH1923" s="103">
        <v>3.7510473505080522</v>
      </c>
      <c r="AI1923" s="103">
        <v>3.731525895121647</v>
      </c>
      <c r="AJ1923" s="103">
        <v>3.713067746519469</v>
      </c>
      <c r="AK1923" s="103">
        <v>3.6955483577943928</v>
      </c>
      <c r="AL1923" s="103">
        <v>3.6788539836466549</v>
      </c>
      <c r="AM1923" s="103">
        <v>3.6629327051409062</v>
      </c>
      <c r="AN1923" s="103">
        <v>3.6477538820577249</v>
      </c>
      <c r="AO1923" s="103">
        <v>3.633286311777574</v>
      </c>
      <c r="AP1923" s="103">
        <v>3.6194988258212901</v>
      </c>
      <c r="AQ1923" s="103">
        <v>3.6063607477876984</v>
      </c>
      <c r="AR1923" s="103">
        <v>3.5938409012206982</v>
      </c>
      <c r="AS1923" s="103">
        <v>3.5819081393395056</v>
      </c>
      <c r="AT1923" s="103">
        <v>3.5705317412299249</v>
      </c>
      <c r="AU1923" s="103">
        <v>3.5596805532504967</v>
      </c>
      <c r="AV1923" s="103">
        <v>3.549323446970023</v>
      </c>
      <c r="AW1923" s="103">
        <v>3.539429663658876</v>
      </c>
      <c r="AX1923" s="103">
        <v>3.5299716808657533</v>
      </c>
      <c r="AY1923" s="103">
        <v>3.5209396033673066</v>
      </c>
      <c r="AZ1923" s="103">
        <v>3.5123292151536631</v>
      </c>
      <c r="BA1923" s="103">
        <v>3.5041359738190643</v>
      </c>
      <c r="BB1923" s="103">
        <v>3.4963553569809425</v>
      </c>
      <c r="BC1923" s="103">
        <v>3.488983119853803</v>
      </c>
      <c r="BD1923" s="103">
        <v>3.4820147351290625</v>
      </c>
      <c r="BE1923" s="103">
        <v>3.4754456948831898</v>
      </c>
      <c r="BF1923" s="103">
        <v>3.4692717252530847</v>
      </c>
      <c r="BG1923" s="103">
        <v>3.4634883135487335</v>
      </c>
      <c r="BH1923" s="103">
        <v>3.4580909658270356</v>
      </c>
      <c r="BI1923" s="103">
        <v>3.4530753801044951</v>
      </c>
    </row>
    <row r="1924" spans="1:61">
      <c r="A1924" s="102">
        <v>45056</v>
      </c>
      <c r="B1924" s="103">
        <v>4.4572539184152973</v>
      </c>
      <c r="C1924" s="103">
        <v>4.5862266979070725</v>
      </c>
      <c r="D1924" s="103">
        <v>4.6952574482306764</v>
      </c>
      <c r="E1924" s="103">
        <v>4.7727126949532961</v>
      </c>
      <c r="F1924" s="103">
        <v>4.8137789685463073</v>
      </c>
      <c r="G1924" s="103">
        <v>4.8220418070469462</v>
      </c>
      <c r="H1924" s="103">
        <v>4.8029257985676992</v>
      </c>
      <c r="I1924" s="103">
        <v>4.7635833768251015</v>
      </c>
      <c r="J1924" s="103">
        <v>4.7110021562639153</v>
      </c>
      <c r="K1924" s="103">
        <v>4.6508018669264013</v>
      </c>
      <c r="L1924" s="103">
        <v>4.5872745959914054</v>
      </c>
      <c r="M1924" s="103">
        <v>4.5229109763506079</v>
      </c>
      <c r="N1924" s="103">
        <v>4.4595867401593505</v>
      </c>
      <c r="O1924" s="103">
        <v>4.3978775613940275</v>
      </c>
      <c r="P1924" s="103">
        <v>4.3379902408568105</v>
      </c>
      <c r="Q1924" s="103">
        <v>4.2801293337021526</v>
      </c>
      <c r="R1924" s="103">
        <v>4.2244994923530257</v>
      </c>
      <c r="S1924" s="103">
        <v>4.1713073597321433</v>
      </c>
      <c r="T1924" s="103">
        <v>4.1207354639560272</v>
      </c>
      <c r="U1924" s="103">
        <v>4.0728413019041936</v>
      </c>
      <c r="V1924" s="103">
        <v>4.0276400654332889</v>
      </c>
      <c r="W1924" s="103">
        <v>3.9851451574049799</v>
      </c>
      <c r="X1924" s="103">
        <v>3.9453701105856074</v>
      </c>
      <c r="Y1924" s="103">
        <v>3.9083298733937082</v>
      </c>
      <c r="Z1924" s="103">
        <v>3.8740155335172499</v>
      </c>
      <c r="AA1924" s="103">
        <v>3.8422975885912916</v>
      </c>
      <c r="AB1924" s="103">
        <v>3.8130071969053723</v>
      </c>
      <c r="AC1924" s="103">
        <v>3.785974332003085</v>
      </c>
      <c r="AD1924" s="103">
        <v>3.7610290757900691</v>
      </c>
      <c r="AE1924" s="103">
        <v>3.7380023946487886</v>
      </c>
      <c r="AF1924" s="103">
        <v>3.7167243464478252</v>
      </c>
      <c r="AG1924" s="103">
        <v>3.6970250729907326</v>
      </c>
      <c r="AH1924" s="103">
        <v>3.6787354147573956</v>
      </c>
      <c r="AI1924" s="103">
        <v>3.6616854956210614</v>
      </c>
      <c r="AJ1924" s="103">
        <v>3.6457054989628728</v>
      </c>
      <c r="AK1924" s="103">
        <v>3.6306261760007827</v>
      </c>
      <c r="AL1924" s="103">
        <v>3.6162953453175031</v>
      </c>
      <c r="AM1924" s="103">
        <v>3.6026468865339658</v>
      </c>
      <c r="AN1924" s="103">
        <v>3.5896413390480566</v>
      </c>
      <c r="AO1924" s="103">
        <v>3.5772387534517134</v>
      </c>
      <c r="AP1924" s="103">
        <v>3.5653992092792466</v>
      </c>
      <c r="AQ1924" s="103">
        <v>3.5540832086673615</v>
      </c>
      <c r="AR1924" s="103">
        <v>3.5432508246308725</v>
      </c>
      <c r="AS1924" s="103">
        <v>3.5328621533983529</v>
      </c>
      <c r="AT1924" s="103">
        <v>3.5228776622858353</v>
      </c>
      <c r="AU1924" s="103">
        <v>3.5132574424345449</v>
      </c>
      <c r="AV1924" s="103">
        <v>3.5039616024708495</v>
      </c>
      <c r="AW1924" s="103">
        <v>3.4949505834830425</v>
      </c>
      <c r="AX1924" s="103">
        <v>3.4861918240553411</v>
      </c>
      <c r="AY1924" s="103">
        <v>3.4776851528754955</v>
      </c>
      <c r="AZ1924" s="103">
        <v>3.469439635687209</v>
      </c>
      <c r="BA1924" s="103">
        <v>3.4614640306650979</v>
      </c>
      <c r="BB1924" s="103">
        <v>3.4537671089396502</v>
      </c>
      <c r="BC1924" s="103">
        <v>3.4463579171088434</v>
      </c>
      <c r="BD1924" s="103">
        <v>3.4392452229046939</v>
      </c>
      <c r="BE1924" s="103">
        <v>3.4324378082912039</v>
      </c>
      <c r="BF1924" s="103">
        <v>3.425944698518351</v>
      </c>
      <c r="BG1924" s="103">
        <v>3.4197746718326369</v>
      </c>
      <c r="BH1924" s="103">
        <v>3.4139365219886648</v>
      </c>
      <c r="BI1924" s="103">
        <v>3.4084392509742401</v>
      </c>
    </row>
    <row r="1925" spans="1:61">
      <c r="A1925" s="102">
        <v>45057</v>
      </c>
      <c r="B1925" s="103">
        <v>4.4619767644874244</v>
      </c>
      <c r="C1925" s="103">
        <v>4.5879808815963949</v>
      </c>
      <c r="D1925" s="103">
        <v>4.6942665398930519</v>
      </c>
      <c r="E1925" s="103">
        <v>4.7680602412916269</v>
      </c>
      <c r="F1925" s="103">
        <v>4.8053699159783294</v>
      </c>
      <c r="G1925" s="103">
        <v>4.8087490697684849</v>
      </c>
      <c r="H1925" s="103">
        <v>4.7835234049597917</v>
      </c>
      <c r="I1925" s="103">
        <v>4.7352100289634542</v>
      </c>
      <c r="J1925" s="103">
        <v>4.6706868476645793</v>
      </c>
      <c r="K1925" s="103">
        <v>4.5958242425305027</v>
      </c>
      <c r="L1925" s="103">
        <v>4.5156279692713595</v>
      </c>
      <c r="M1925" s="103">
        <v>4.4338140844808702</v>
      </c>
      <c r="N1925" s="103">
        <v>4.3543438501207312</v>
      </c>
      <c r="O1925" s="103">
        <v>4.2785531680758311</v>
      </c>
      <c r="P1925" s="103">
        <v>4.2067845652287144</v>
      </c>
      <c r="Q1925" s="103">
        <v>4.139377090790993</v>
      </c>
      <c r="R1925" s="103">
        <v>4.0766700033099017</v>
      </c>
      <c r="S1925" s="103">
        <v>4.0190047926028925</v>
      </c>
      <c r="T1925" s="103">
        <v>3.9666177075230014</v>
      </c>
      <c r="U1925" s="103">
        <v>3.9192177702211852</v>
      </c>
      <c r="V1925" s="103">
        <v>3.8763472046103238</v>
      </c>
      <c r="W1925" s="103">
        <v>3.8375464298625648</v>
      </c>
      <c r="X1925" s="103">
        <v>3.8023560605013831</v>
      </c>
      <c r="Y1925" s="103">
        <v>3.7703179534745708</v>
      </c>
      <c r="Z1925" s="103">
        <v>3.7410087388990503</v>
      </c>
      <c r="AA1925" s="103">
        <v>3.7141809432524528</v>
      </c>
      <c r="AB1925" s="103">
        <v>3.6896415186123925</v>
      </c>
      <c r="AC1925" s="103">
        <v>3.667196451267944</v>
      </c>
      <c r="AD1925" s="103">
        <v>3.6466518280380416</v>
      </c>
      <c r="AE1925" s="103">
        <v>3.6278144627759397</v>
      </c>
      <c r="AF1925" s="103">
        <v>3.610490420654402</v>
      </c>
      <c r="AG1925" s="103">
        <v>3.5944858394862091</v>
      </c>
      <c r="AH1925" s="103">
        <v>3.5796074241644797</v>
      </c>
      <c r="AI1925" s="103">
        <v>3.5656612978282638</v>
      </c>
      <c r="AJ1925" s="103">
        <v>3.5524536283667967</v>
      </c>
      <c r="AK1925" s="103">
        <v>3.5397910535478525</v>
      </c>
      <c r="AL1925" s="103">
        <v>3.5275073372938963</v>
      </c>
      <c r="AM1925" s="103">
        <v>3.5155581325521363</v>
      </c>
      <c r="AN1925" s="103">
        <v>3.5039331414797537</v>
      </c>
      <c r="AO1925" s="103">
        <v>3.4926216352695008</v>
      </c>
      <c r="AP1925" s="103">
        <v>3.4816129001615099</v>
      </c>
      <c r="AQ1925" s="103">
        <v>3.4708966168262898</v>
      </c>
      <c r="AR1925" s="103">
        <v>3.4604620679326419</v>
      </c>
      <c r="AS1925" s="103">
        <v>3.4502985496727154</v>
      </c>
      <c r="AT1925" s="103">
        <v>3.440395722431977</v>
      </c>
      <c r="AU1925" s="103">
        <v>3.4307428792122523</v>
      </c>
      <c r="AV1925" s="103">
        <v>3.4213293250146846</v>
      </c>
      <c r="AW1925" s="103">
        <v>3.4121447022257465</v>
      </c>
      <c r="AX1925" s="103">
        <v>3.4031820099440488</v>
      </c>
      <c r="AY1925" s="103">
        <v>3.394450579811469</v>
      </c>
      <c r="AZ1925" s="103">
        <v>3.3859645592952514</v>
      </c>
      <c r="BA1925" s="103">
        <v>3.3777377801234478</v>
      </c>
      <c r="BB1925" s="103">
        <v>3.3697840864677828</v>
      </c>
      <c r="BC1925" s="103">
        <v>3.3621176072752084</v>
      </c>
      <c r="BD1925" s="103">
        <v>3.3547521833556555</v>
      </c>
      <c r="BE1925" s="103">
        <v>3.3477016699698101</v>
      </c>
      <c r="BF1925" s="103">
        <v>3.3409801743884699</v>
      </c>
      <c r="BG1925" s="103">
        <v>3.3346015480087581</v>
      </c>
      <c r="BH1925" s="103">
        <v>3.3285796586856353</v>
      </c>
      <c r="BI1925" s="103">
        <v>3.3229285890031193</v>
      </c>
    </row>
    <row r="1926" spans="1:61">
      <c r="A1926" s="102">
        <v>45058</v>
      </c>
      <c r="B1926" s="103">
        <v>4.4681798032714397</v>
      </c>
      <c r="C1926" s="103">
        <v>4.6102192489690763</v>
      </c>
      <c r="D1926" s="103">
        <v>4.7250577404727112</v>
      </c>
      <c r="E1926" s="103">
        <v>4.80545926474126</v>
      </c>
      <c r="F1926" s="103">
        <v>4.8489840470365486</v>
      </c>
      <c r="G1926" s="103">
        <v>4.8585637601691074</v>
      </c>
      <c r="H1926" s="103">
        <v>4.8393808410883663</v>
      </c>
      <c r="I1926" s="103">
        <v>4.7976332407433482</v>
      </c>
      <c r="J1926" s="103">
        <v>4.7401716609639539</v>
      </c>
      <c r="K1926" s="103">
        <v>4.6729696482097323</v>
      </c>
      <c r="L1926" s="103">
        <v>4.6007866243419997</v>
      </c>
      <c r="M1926" s="103">
        <v>4.5270186236932508</v>
      </c>
      <c r="N1926" s="103">
        <v>4.4546815758681486</v>
      </c>
      <c r="O1926" s="103">
        <v>4.3847998715812908</v>
      </c>
      <c r="P1926" s="103">
        <v>4.3177611615906928</v>
      </c>
      <c r="Q1926" s="103">
        <v>4.2539504112336077</v>
      </c>
      <c r="R1926" s="103">
        <v>4.1937527407904325</v>
      </c>
      <c r="S1926" s="103">
        <v>4.1375554182725285</v>
      </c>
      <c r="T1926" s="103">
        <v>4.0856512681446056</v>
      </c>
      <c r="U1926" s="103">
        <v>4.0378606689793584</v>
      </c>
      <c r="V1926" s="103">
        <v>3.9938547327422302</v>
      </c>
      <c r="W1926" s="103">
        <v>3.9533027639745004</v>
      </c>
      <c r="X1926" s="103">
        <v>3.9158742330090495</v>
      </c>
      <c r="Y1926" s="103">
        <v>3.8812399368712023</v>
      </c>
      <c r="Z1926" s="103">
        <v>3.8490946974618176</v>
      </c>
      <c r="AA1926" s="103">
        <v>3.8192455404119725</v>
      </c>
      <c r="AB1926" s="103">
        <v>3.7915314724047136</v>
      </c>
      <c r="AC1926" s="103">
        <v>3.7657904147212524</v>
      </c>
      <c r="AD1926" s="103">
        <v>3.7418603833479573</v>
      </c>
      <c r="AE1926" s="103">
        <v>3.7195802439073264</v>
      </c>
      <c r="AF1926" s="103">
        <v>3.69878799162026</v>
      </c>
      <c r="AG1926" s="103">
        <v>3.679321693126743</v>
      </c>
      <c r="AH1926" s="103">
        <v>3.6610201069205415</v>
      </c>
      <c r="AI1926" s="103">
        <v>3.643721284697671</v>
      </c>
      <c r="AJ1926" s="103">
        <v>3.6272633262871596</v>
      </c>
      <c r="AK1926" s="103">
        <v>3.6114849179831876</v>
      </c>
      <c r="AL1926" s="103">
        <v>3.5962465122353469</v>
      </c>
      <c r="AM1926" s="103">
        <v>3.5815073147937353</v>
      </c>
      <c r="AN1926" s="103">
        <v>3.5672542953512063</v>
      </c>
      <c r="AO1926" s="103">
        <v>3.553473891036532</v>
      </c>
      <c r="AP1926" s="103">
        <v>3.5401525616641685</v>
      </c>
      <c r="AQ1926" s="103">
        <v>3.5272772437768918</v>
      </c>
      <c r="AR1926" s="103">
        <v>3.5148343917586504</v>
      </c>
      <c r="AS1926" s="103">
        <v>3.5028104807519007</v>
      </c>
      <c r="AT1926" s="103">
        <v>3.4911924161616259</v>
      </c>
      <c r="AU1926" s="103">
        <v>3.479966668181568</v>
      </c>
      <c r="AV1926" s="103">
        <v>3.4691197258367965</v>
      </c>
      <c r="AW1926" s="103">
        <v>3.458638466285274</v>
      </c>
      <c r="AX1926" s="103">
        <v>3.4485125124265408</v>
      </c>
      <c r="AY1926" s="103">
        <v>3.4387453600321161</v>
      </c>
      <c r="AZ1926" s="103">
        <v>3.4293446768523652</v>
      </c>
      <c r="BA1926" s="103">
        <v>3.4203177769035626</v>
      </c>
      <c r="BB1926" s="103">
        <v>3.4116719921437015</v>
      </c>
      <c r="BC1926" s="103">
        <v>3.4034149635338267</v>
      </c>
      <c r="BD1926" s="103">
        <v>3.3955540184127151</v>
      </c>
      <c r="BE1926" s="103">
        <v>3.3880965031312797</v>
      </c>
      <c r="BF1926" s="103">
        <v>3.3810500301323292</v>
      </c>
      <c r="BG1926" s="103">
        <v>3.3744219408799556</v>
      </c>
      <c r="BH1926" s="103">
        <v>3.3682195969208109</v>
      </c>
      <c r="BI1926" s="103">
        <v>3.3624505805738316</v>
      </c>
    </row>
    <row r="1927" spans="1:61">
      <c r="A1927" s="102">
        <v>45061</v>
      </c>
      <c r="B1927" s="103">
        <v>4.4736869815428655</v>
      </c>
      <c r="C1927" s="103">
        <v>4.6229579265992804</v>
      </c>
      <c r="D1927" s="103">
        <v>4.7382428572887454</v>
      </c>
      <c r="E1927" s="103">
        <v>4.8138036232146355</v>
      </c>
      <c r="F1927" s="103">
        <v>4.8514606902679187</v>
      </c>
      <c r="G1927" s="103">
        <v>4.8564659077774772</v>
      </c>
      <c r="H1927" s="103">
        <v>4.8345839170249638</v>
      </c>
      <c r="I1927" s="103">
        <v>4.7924785707695285</v>
      </c>
      <c r="J1927" s="103">
        <v>4.7366488881416347</v>
      </c>
      <c r="K1927" s="103">
        <v>4.6726024812711158</v>
      </c>
      <c r="L1927" s="103">
        <v>4.6045503201421649</v>
      </c>
      <c r="M1927" s="103">
        <v>4.5353364412588633</v>
      </c>
      <c r="N1927" s="103">
        <v>4.467542706177988</v>
      </c>
      <c r="O1927" s="103">
        <v>4.4019452659346401</v>
      </c>
      <c r="P1927" s="103">
        <v>4.3387842946463211</v>
      </c>
      <c r="Q1927" s="103">
        <v>4.2782975715245195</v>
      </c>
      <c r="R1927" s="103">
        <v>4.220723004145535</v>
      </c>
      <c r="S1927" s="103">
        <v>4.166300556707955</v>
      </c>
      <c r="T1927" s="103">
        <v>4.115214015977708</v>
      </c>
      <c r="U1927" s="103">
        <v>4.067370222371407</v>
      </c>
      <c r="V1927" s="103">
        <v>4.0225892130389669</v>
      </c>
      <c r="W1927" s="103">
        <v>3.9806892466386841</v>
      </c>
      <c r="X1927" s="103">
        <v>3.9414887201198767</v>
      </c>
      <c r="Y1927" s="103">
        <v>3.9048074243532049</v>
      </c>
      <c r="Z1927" s="103">
        <v>3.8704721105691271</v>
      </c>
      <c r="AA1927" s="103">
        <v>3.8383466651062044</v>
      </c>
      <c r="AB1927" s="103">
        <v>3.8083063303760949</v>
      </c>
      <c r="AC1927" s="103">
        <v>3.780225180857931</v>
      </c>
      <c r="AD1927" s="103">
        <v>3.7539773850723894</v>
      </c>
      <c r="AE1927" s="103">
        <v>3.7294380446980799</v>
      </c>
      <c r="AF1927" s="103">
        <v>3.7064813070048679</v>
      </c>
      <c r="AG1927" s="103">
        <v>3.684981395228081</v>
      </c>
      <c r="AH1927" s="103">
        <v>3.6648132970980227</v>
      </c>
      <c r="AI1927" s="103">
        <v>3.6458512191182164</v>
      </c>
      <c r="AJ1927" s="103">
        <v>3.6279694256815569</v>
      </c>
      <c r="AK1927" s="103">
        <v>3.6110428176842029</v>
      </c>
      <c r="AL1927" s="103">
        <v>3.5949601709479966</v>
      </c>
      <c r="AM1927" s="103">
        <v>3.5796744238684486</v>
      </c>
      <c r="AN1927" s="103">
        <v>3.5651567498378141</v>
      </c>
      <c r="AO1927" s="103">
        <v>3.5513777681042509</v>
      </c>
      <c r="AP1927" s="103">
        <v>3.5383081333733939</v>
      </c>
      <c r="AQ1927" s="103">
        <v>3.5259189664217954</v>
      </c>
      <c r="AR1927" s="103">
        <v>3.5141809136162188</v>
      </c>
      <c r="AS1927" s="103">
        <v>3.5030646525771258</v>
      </c>
      <c r="AT1927" s="103">
        <v>3.4925412572004744</v>
      </c>
      <c r="AU1927" s="103">
        <v>3.4825813978187967</v>
      </c>
      <c r="AV1927" s="103">
        <v>3.4731557718145409</v>
      </c>
      <c r="AW1927" s="103">
        <v>3.4642354125087484</v>
      </c>
      <c r="AX1927" s="103">
        <v>3.4557935618768951</v>
      </c>
      <c r="AY1927" s="103">
        <v>3.4478172245415104</v>
      </c>
      <c r="AZ1927" s="103">
        <v>3.4402982948470413</v>
      </c>
      <c r="BA1927" s="103">
        <v>3.433228380639993</v>
      </c>
      <c r="BB1927" s="103">
        <v>3.4265991113197671</v>
      </c>
      <c r="BC1927" s="103">
        <v>3.4204023522434484</v>
      </c>
      <c r="BD1927" s="103">
        <v>3.4146297275715165</v>
      </c>
      <c r="BE1927" s="103">
        <v>3.4092728818230467</v>
      </c>
      <c r="BF1927" s="103">
        <v>3.4043236498172016</v>
      </c>
      <c r="BG1927" s="103">
        <v>3.39977367113271</v>
      </c>
      <c r="BH1927" s="103">
        <v>3.3956146045125939</v>
      </c>
      <c r="BI1927" s="103">
        <v>3.3918382560295472</v>
      </c>
    </row>
    <row r="1928" spans="1:61">
      <c r="A1928" s="102">
        <v>45062</v>
      </c>
      <c r="B1928" s="103">
        <v>4.4784819289030375</v>
      </c>
      <c r="C1928" s="103">
        <v>4.6157943029093582</v>
      </c>
      <c r="D1928" s="103">
        <v>4.7196905100582365</v>
      </c>
      <c r="E1928" s="103">
        <v>4.7878668438437471</v>
      </c>
      <c r="F1928" s="103">
        <v>4.821668031209847</v>
      </c>
      <c r="G1928" s="103">
        <v>4.8255582106523782</v>
      </c>
      <c r="H1928" s="103">
        <v>4.8040274113089296</v>
      </c>
      <c r="I1928" s="103">
        <v>4.7632727224609042</v>
      </c>
      <c r="J1928" s="103">
        <v>4.709419643315548</v>
      </c>
      <c r="K1928" s="103">
        <v>4.6479115933564925</v>
      </c>
      <c r="L1928" s="103">
        <v>4.5830167200706038</v>
      </c>
      <c r="M1928" s="103">
        <v>4.5174841171968616</v>
      </c>
      <c r="N1928" s="103">
        <v>4.4532954678273189</v>
      </c>
      <c r="O1928" s="103">
        <v>4.3910510337066357</v>
      </c>
      <c r="P1928" s="103">
        <v>4.3309766837465684</v>
      </c>
      <c r="Q1928" s="103">
        <v>4.2732960195598872</v>
      </c>
      <c r="R1928" s="103">
        <v>4.2182327576570868</v>
      </c>
      <c r="S1928" s="103">
        <v>4.1660125824480581</v>
      </c>
      <c r="T1928" s="103">
        <v>4.1168219754245801</v>
      </c>
      <c r="U1928" s="103">
        <v>4.070614309421166</v>
      </c>
      <c r="V1928" s="103">
        <v>4.0272544039807565</v>
      </c>
      <c r="W1928" s="103">
        <v>3.9866052041702225</v>
      </c>
      <c r="X1928" s="103">
        <v>3.9485297851712113</v>
      </c>
      <c r="Y1928" s="103">
        <v>3.9128925766051954</v>
      </c>
      <c r="Z1928" s="103">
        <v>3.8795568631295962</v>
      </c>
      <c r="AA1928" s="103">
        <v>3.8483870974802019</v>
      </c>
      <c r="AB1928" s="103">
        <v>3.8192491324551545</v>
      </c>
      <c r="AC1928" s="103">
        <v>3.7920076873802349</v>
      </c>
      <c r="AD1928" s="103">
        <v>3.7665275726148195</v>
      </c>
      <c r="AE1928" s="103">
        <v>3.7426745044159131</v>
      </c>
      <c r="AF1928" s="103">
        <v>3.7203132728126711</v>
      </c>
      <c r="AG1928" s="103">
        <v>3.6993087394429072</v>
      </c>
      <c r="AH1928" s="103">
        <v>3.6795265131505328</v>
      </c>
      <c r="AI1928" s="103">
        <v>3.6608314400993605</v>
      </c>
      <c r="AJ1928" s="103">
        <v>3.6430884186369221</v>
      </c>
      <c r="AK1928" s="103">
        <v>3.62616297933147</v>
      </c>
      <c r="AL1928" s="103">
        <v>3.6099334131492973</v>
      </c>
      <c r="AM1928" s="103">
        <v>3.5943502390617681</v>
      </c>
      <c r="AN1928" s="103">
        <v>3.5793887319966218</v>
      </c>
      <c r="AO1928" s="103">
        <v>3.5650236198738825</v>
      </c>
      <c r="AP1928" s="103">
        <v>3.5512296592407302</v>
      </c>
      <c r="AQ1928" s="103">
        <v>3.5379820996445703</v>
      </c>
      <c r="AR1928" s="103">
        <v>3.525255690927283</v>
      </c>
      <c r="AS1928" s="103">
        <v>3.5130252079461632</v>
      </c>
      <c r="AT1928" s="103">
        <v>3.5012658627254547</v>
      </c>
      <c r="AU1928" s="103">
        <v>3.4899524243200841</v>
      </c>
      <c r="AV1928" s="103">
        <v>3.479059683188654</v>
      </c>
      <c r="AW1928" s="103">
        <v>3.4685628192498612</v>
      </c>
      <c r="AX1928" s="103">
        <v>3.4584412179089039</v>
      </c>
      <c r="AY1928" s="103">
        <v>3.4486967057547844</v>
      </c>
      <c r="AZ1928" s="103">
        <v>3.4393382801189456</v>
      </c>
      <c r="BA1928" s="103">
        <v>3.4303745867684823</v>
      </c>
      <c r="BB1928" s="103">
        <v>3.4218142904177711</v>
      </c>
      <c r="BC1928" s="103">
        <v>3.4136663615809892</v>
      </c>
      <c r="BD1928" s="103">
        <v>3.4059394600779362</v>
      </c>
      <c r="BE1928" s="103">
        <v>3.3986422659378643</v>
      </c>
      <c r="BF1928" s="103">
        <v>3.3917837193607414</v>
      </c>
      <c r="BG1928" s="103">
        <v>3.3853724951656998</v>
      </c>
      <c r="BH1928" s="103">
        <v>3.3794172896434995</v>
      </c>
      <c r="BI1928" s="103">
        <v>3.3739270107866357</v>
      </c>
    </row>
    <row r="1929" spans="1:61">
      <c r="A1929" s="102">
        <v>45063</v>
      </c>
      <c r="B1929" s="103">
        <v>4.4753340030327013</v>
      </c>
      <c r="C1929" s="103">
        <v>4.6178521495404867</v>
      </c>
      <c r="D1929" s="103">
        <v>4.7247466342106383</v>
      </c>
      <c r="E1929" s="103">
        <v>4.7938875605601758</v>
      </c>
      <c r="F1929" s="103">
        <v>4.8284098241419802</v>
      </c>
      <c r="G1929" s="103">
        <v>4.833927531288075</v>
      </c>
      <c r="H1929" s="103">
        <v>4.8160082410658251</v>
      </c>
      <c r="I1929" s="103">
        <v>4.780991232723018</v>
      </c>
      <c r="J1929" s="103">
        <v>4.7346666260667867</v>
      </c>
      <c r="K1929" s="103">
        <v>4.6815602337394102</v>
      </c>
      <c r="L1929" s="103">
        <v>4.6251365539782032</v>
      </c>
      <c r="M1929" s="103">
        <v>4.5673362824463863</v>
      </c>
      <c r="N1929" s="103">
        <v>4.5091123769620864</v>
      </c>
      <c r="O1929" s="103">
        <v>4.4509332938262194</v>
      </c>
      <c r="P1929" s="103">
        <v>4.3931803025459644</v>
      </c>
      <c r="Q1929" s="103">
        <v>4.3362325704807532</v>
      </c>
      <c r="R1929" s="103">
        <v>4.2804693036427368</v>
      </c>
      <c r="S1929" s="103">
        <v>4.226271710674034</v>
      </c>
      <c r="T1929" s="103">
        <v>4.1739923034906274</v>
      </c>
      <c r="U1929" s="103">
        <v>4.123832579834426</v>
      </c>
      <c r="V1929" s="103">
        <v>4.0759426927289129</v>
      </c>
      <c r="W1929" s="103">
        <v>4.0304709162998869</v>
      </c>
      <c r="X1929" s="103">
        <v>3.9875656407432696</v>
      </c>
      <c r="Y1929" s="103">
        <v>3.9473767863238236</v>
      </c>
      <c r="Z1929" s="103">
        <v>3.9100149959866659</v>
      </c>
      <c r="AA1929" s="103">
        <v>3.8753878989818968</v>
      </c>
      <c r="AB1929" s="103">
        <v>3.8433362598615144</v>
      </c>
      <c r="AC1929" s="103">
        <v>3.8136995327089127</v>
      </c>
      <c r="AD1929" s="103">
        <v>3.7863172875240658</v>
      </c>
      <c r="AE1929" s="103">
        <v>3.7610300655703623</v>
      </c>
      <c r="AF1929" s="103">
        <v>3.7376774107508011</v>
      </c>
      <c r="AG1929" s="103">
        <v>3.7160989598282526</v>
      </c>
      <c r="AH1929" s="103">
        <v>3.6961351147761565</v>
      </c>
      <c r="AI1929" s="103">
        <v>3.6776254920245646</v>
      </c>
      <c r="AJ1929" s="103">
        <v>3.6604097778066889</v>
      </c>
      <c r="AK1929" s="103">
        <v>3.6443282693911274</v>
      </c>
      <c r="AL1929" s="103">
        <v>3.6292346036447349</v>
      </c>
      <c r="AM1929" s="103">
        <v>3.615050541938658</v>
      </c>
      <c r="AN1929" s="103">
        <v>3.6017190626246975</v>
      </c>
      <c r="AO1929" s="103">
        <v>3.5891826335310308</v>
      </c>
      <c r="AP1929" s="103">
        <v>3.5773837606485106</v>
      </c>
      <c r="AQ1929" s="103">
        <v>3.5662653699536975</v>
      </c>
      <c r="AR1929" s="103">
        <v>3.5557699589292309</v>
      </c>
      <c r="AS1929" s="103">
        <v>3.5458400549609861</v>
      </c>
      <c r="AT1929" s="103">
        <v>3.5364185391706258</v>
      </c>
      <c r="AU1929" s="103">
        <v>3.5274479325006673</v>
      </c>
      <c r="AV1929" s="103">
        <v>3.5188707775374155</v>
      </c>
      <c r="AW1929" s="103">
        <v>3.5106299229368165</v>
      </c>
      <c r="AX1929" s="103">
        <v>3.5026764482945256</v>
      </c>
      <c r="AY1929" s="103">
        <v>3.4949991573366304</v>
      </c>
      <c r="AZ1929" s="103">
        <v>3.4875975318452554</v>
      </c>
      <c r="BA1929" s="103">
        <v>3.4804707759085862</v>
      </c>
      <c r="BB1929" s="103">
        <v>3.473618106808638</v>
      </c>
      <c r="BC1929" s="103">
        <v>3.4670389868723173</v>
      </c>
      <c r="BD1929" s="103">
        <v>3.4607326300958299</v>
      </c>
      <c r="BE1929" s="103">
        <v>3.4546982635681052</v>
      </c>
      <c r="BF1929" s="103">
        <v>3.4489353299769454</v>
      </c>
      <c r="BG1929" s="103">
        <v>3.4434430531507463</v>
      </c>
      <c r="BH1929" s="103">
        <v>3.438220669909521</v>
      </c>
      <c r="BI1929" s="103">
        <v>3.4332676034536282</v>
      </c>
    </row>
    <row r="1930" spans="1:61">
      <c r="A1930" s="102">
        <v>45064</v>
      </c>
      <c r="B1930" s="103">
        <v>4.4881712463342129</v>
      </c>
      <c r="C1930" s="103">
        <v>4.6444686847826997</v>
      </c>
      <c r="D1930" s="103">
        <v>4.7570412614072284</v>
      </c>
      <c r="E1930" s="103">
        <v>4.830358609845284</v>
      </c>
      <c r="F1930" s="103">
        <v>4.8714465334545594</v>
      </c>
      <c r="G1930" s="103">
        <v>4.8856218595776948</v>
      </c>
      <c r="H1930" s="103">
        <v>4.8775260468118882</v>
      </c>
      <c r="I1930" s="103">
        <v>4.8510287711985915</v>
      </c>
      <c r="J1930" s="103">
        <v>4.8113744079192724</v>
      </c>
      <c r="K1930" s="103">
        <v>4.762692462139408</v>
      </c>
      <c r="L1930" s="103">
        <v>4.7080854752042605</v>
      </c>
      <c r="M1930" s="103">
        <v>4.6497411377816587</v>
      </c>
      <c r="N1930" s="103">
        <v>4.5902301472441938</v>
      </c>
      <c r="O1930" s="103">
        <v>4.5307379614428749</v>
      </c>
      <c r="P1930" s="103">
        <v>4.4718951352144005</v>
      </c>
      <c r="Q1930" s="103">
        <v>4.4143296696312522</v>
      </c>
      <c r="R1930" s="103">
        <v>4.3586696270796539</v>
      </c>
      <c r="S1930" s="103">
        <v>4.3055450660271344</v>
      </c>
      <c r="T1930" s="103">
        <v>4.2554852956553795</v>
      </c>
      <c r="U1930" s="103">
        <v>4.2085139377436773</v>
      </c>
      <c r="V1930" s="103">
        <v>4.1644947270988988</v>
      </c>
      <c r="W1930" s="103">
        <v>4.1232896197841553</v>
      </c>
      <c r="X1930" s="103">
        <v>4.0847607069404557</v>
      </c>
      <c r="Y1930" s="103">
        <v>4.0487714498538958</v>
      </c>
      <c r="Z1930" s="103">
        <v>4.015183302922396</v>
      </c>
      <c r="AA1930" s="103">
        <v>3.9838548843807158</v>
      </c>
      <c r="AB1930" s="103">
        <v>3.9546450279095069</v>
      </c>
      <c r="AC1930" s="103">
        <v>3.9274114273067178</v>
      </c>
      <c r="AD1930" s="103">
        <v>3.9020118712312439</v>
      </c>
      <c r="AE1930" s="103">
        <v>3.8783050508610972</v>
      </c>
      <c r="AF1930" s="103">
        <v>3.8561487336945324</v>
      </c>
      <c r="AG1930" s="103">
        <v>3.8354007616544803</v>
      </c>
      <c r="AH1930" s="103">
        <v>3.8159197142818306</v>
      </c>
      <c r="AI1930" s="103">
        <v>3.7975634174479267</v>
      </c>
      <c r="AJ1930" s="103">
        <v>3.7801897510125144</v>
      </c>
      <c r="AK1930" s="103">
        <v>3.7636572135337985</v>
      </c>
      <c r="AL1930" s="103">
        <v>3.7478409537268109</v>
      </c>
      <c r="AM1930" s="103">
        <v>3.7326924452154553</v>
      </c>
      <c r="AN1930" s="103">
        <v>3.7181847494407263</v>
      </c>
      <c r="AO1930" s="103">
        <v>3.7042903795005322</v>
      </c>
      <c r="AP1930" s="103">
        <v>3.6909818779326287</v>
      </c>
      <c r="AQ1930" s="103">
        <v>3.6782322626970232</v>
      </c>
      <c r="AR1930" s="103">
        <v>3.6660140694629564</v>
      </c>
      <c r="AS1930" s="103">
        <v>3.6542998594081033</v>
      </c>
      <c r="AT1930" s="103">
        <v>3.643062612229782</v>
      </c>
      <c r="AU1930" s="103">
        <v>3.6322748832200018</v>
      </c>
      <c r="AV1930" s="103">
        <v>3.6219092492477976</v>
      </c>
      <c r="AW1930" s="103">
        <v>3.6119386576449197</v>
      </c>
      <c r="AX1930" s="103">
        <v>3.6023404229747396</v>
      </c>
      <c r="AY1930" s="103">
        <v>3.5931128163006614</v>
      </c>
      <c r="AZ1930" s="103">
        <v>3.5842602151207181</v>
      </c>
      <c r="BA1930" s="103">
        <v>3.5757866626537655</v>
      </c>
      <c r="BB1930" s="103">
        <v>3.5676962203131239</v>
      </c>
      <c r="BC1930" s="103">
        <v>3.5599932384914101</v>
      </c>
      <c r="BD1930" s="103">
        <v>3.5526817739785304</v>
      </c>
      <c r="BE1930" s="103">
        <v>3.5457659023573536</v>
      </c>
      <c r="BF1930" s="103">
        <v>3.5392499458310231</v>
      </c>
      <c r="BG1930" s="103">
        <v>3.5331379752093701</v>
      </c>
      <c r="BH1930" s="103">
        <v>3.5274340806936846</v>
      </c>
      <c r="BI1930" s="103">
        <v>3.5221425553998911</v>
      </c>
    </row>
    <row r="1931" spans="1:61">
      <c r="A1931" s="102">
        <v>45065</v>
      </c>
      <c r="B1931" s="103">
        <v>4.4897756044090897</v>
      </c>
      <c r="C1931" s="103">
        <v>4.643881998953705</v>
      </c>
      <c r="D1931" s="103">
        <v>4.7577624180130638</v>
      </c>
      <c r="E1931" s="103">
        <v>4.8325279548763618</v>
      </c>
      <c r="F1931" s="103">
        <v>4.8745513450158597</v>
      </c>
      <c r="G1931" s="103">
        <v>4.8898216338793112</v>
      </c>
      <c r="H1931" s="103">
        <v>4.8836094178549221</v>
      </c>
      <c r="I1931" s="103">
        <v>4.8605985821492013</v>
      </c>
      <c r="J1931" s="103">
        <v>4.8254267522160328</v>
      </c>
      <c r="K1931" s="103">
        <v>4.7820609145819271</v>
      </c>
      <c r="L1931" s="103">
        <v>4.7337069951451616</v>
      </c>
      <c r="M1931" s="103">
        <v>4.6826152636110763</v>
      </c>
      <c r="N1931" s="103">
        <v>4.6303882875546192</v>
      </c>
      <c r="O1931" s="103">
        <v>4.57777336940421</v>
      </c>
      <c r="P1931" s="103">
        <v>4.5252843400100478</v>
      </c>
      <c r="Q1931" s="103">
        <v>4.4734330769043495</v>
      </c>
      <c r="R1931" s="103">
        <v>4.4227314882323308</v>
      </c>
      <c r="S1931" s="103">
        <v>4.3736933035551813</v>
      </c>
      <c r="T1931" s="103">
        <v>4.3267625729751655</v>
      </c>
      <c r="U1931" s="103">
        <v>4.2820358573709179</v>
      </c>
      <c r="V1931" s="103">
        <v>4.2395002975088909</v>
      </c>
      <c r="W1931" s="103">
        <v>4.1991413622245082</v>
      </c>
      <c r="X1931" s="103">
        <v>4.1609446248319069</v>
      </c>
      <c r="Y1931" s="103">
        <v>4.1248970206569675</v>
      </c>
      <c r="Z1931" s="103">
        <v>4.0909684277835696</v>
      </c>
      <c r="AA1931" s="103">
        <v>4.0590596455747248</v>
      </c>
      <c r="AB1931" s="103">
        <v>4.0290535241219594</v>
      </c>
      <c r="AC1931" s="103">
        <v>4.0008317534881179</v>
      </c>
      <c r="AD1931" s="103">
        <v>3.9742761093854813</v>
      </c>
      <c r="AE1931" s="103">
        <v>3.9492693128157237</v>
      </c>
      <c r="AF1931" s="103">
        <v>3.9256931202013208</v>
      </c>
      <c r="AG1931" s="103">
        <v>3.9034293566342191</v>
      </c>
      <c r="AH1931" s="103">
        <v>3.8823606401117843</v>
      </c>
      <c r="AI1931" s="103">
        <v>3.8623687806811358</v>
      </c>
      <c r="AJ1931" s="103">
        <v>3.8433356400788958</v>
      </c>
      <c r="AK1931" s="103">
        <v>3.8251437587680988</v>
      </c>
      <c r="AL1931" s="103">
        <v>3.8076890336416813</v>
      </c>
      <c r="AM1931" s="103">
        <v>3.7909294100514144</v>
      </c>
      <c r="AN1931" s="103">
        <v>3.77484054022537</v>
      </c>
      <c r="AO1931" s="103">
        <v>3.759397469726959</v>
      </c>
      <c r="AP1931" s="103">
        <v>3.7445752751181769</v>
      </c>
      <c r="AQ1931" s="103">
        <v>3.7303495626809404</v>
      </c>
      <c r="AR1931" s="103">
        <v>3.7166954016731131</v>
      </c>
      <c r="AS1931" s="103">
        <v>3.7035878887872151</v>
      </c>
      <c r="AT1931" s="103">
        <v>3.6910025891531348</v>
      </c>
      <c r="AU1931" s="103">
        <v>3.6789145930502372</v>
      </c>
      <c r="AV1931" s="103">
        <v>3.6672990146286248</v>
      </c>
      <c r="AW1931" s="103">
        <v>3.6561313832120468</v>
      </c>
      <c r="AX1931" s="103">
        <v>3.645391043341538</v>
      </c>
      <c r="AY1931" s="103">
        <v>3.6350760616786464</v>
      </c>
      <c r="AZ1931" s="103">
        <v>3.6251900329945559</v>
      </c>
      <c r="BA1931" s="103">
        <v>3.6157361782974409</v>
      </c>
      <c r="BB1931" s="103">
        <v>3.6067177393399721</v>
      </c>
      <c r="BC1931" s="103">
        <v>3.5981382799429737</v>
      </c>
      <c r="BD1931" s="103">
        <v>3.5900010366127542</v>
      </c>
      <c r="BE1931" s="103">
        <v>3.5823092670821448</v>
      </c>
      <c r="BF1931" s="103">
        <v>3.5750665033321556</v>
      </c>
      <c r="BG1931" s="103">
        <v>3.5682759977287497</v>
      </c>
      <c r="BH1931" s="103">
        <v>3.5619410243464329</v>
      </c>
      <c r="BI1931" s="103">
        <v>3.5560650826033697</v>
      </c>
    </row>
    <row r="1932" spans="1:61">
      <c r="A1932" s="102">
        <v>45068</v>
      </c>
      <c r="B1932" s="103">
        <v>4.5001041894371552</v>
      </c>
      <c r="C1932" s="103">
        <v>4.6692799842921309</v>
      </c>
      <c r="D1932" s="103">
        <v>4.7893246697208696</v>
      </c>
      <c r="E1932" s="103">
        <v>4.8659399270108397</v>
      </c>
      <c r="F1932" s="103">
        <v>4.9103673051741463</v>
      </c>
      <c r="G1932" s="103">
        <v>4.9300300764523719</v>
      </c>
      <c r="H1932" s="103">
        <v>4.9300267439664855</v>
      </c>
      <c r="I1932" s="103">
        <v>4.914873483432757</v>
      </c>
      <c r="J1932" s="103">
        <v>4.8886255513598753</v>
      </c>
      <c r="K1932" s="103">
        <v>4.8547176424157099</v>
      </c>
      <c r="L1932" s="103">
        <v>4.8157818246618875</v>
      </c>
      <c r="M1932" s="103">
        <v>4.7735363646447455</v>
      </c>
      <c r="N1932" s="103">
        <v>4.7290569579925767</v>
      </c>
      <c r="O1932" s="103">
        <v>4.6829573262515281</v>
      </c>
      <c r="P1932" s="103">
        <v>4.6357560816796992</v>
      </c>
      <c r="Q1932" s="103">
        <v>4.5879701773436885</v>
      </c>
      <c r="R1932" s="103">
        <v>4.540116538246231</v>
      </c>
      <c r="S1932" s="103">
        <v>4.4927138156152564</v>
      </c>
      <c r="T1932" s="103">
        <v>4.4462282202840413</v>
      </c>
      <c r="U1932" s="103">
        <v>4.4008661802239359</v>
      </c>
      <c r="V1932" s="103">
        <v>4.3567527642740158</v>
      </c>
      <c r="W1932" s="103">
        <v>4.3140113636004633</v>
      </c>
      <c r="X1932" s="103">
        <v>4.2727654352266571</v>
      </c>
      <c r="Y1932" s="103">
        <v>4.2331399127853926</v>
      </c>
      <c r="Z1932" s="103">
        <v>4.195229953440279</v>
      </c>
      <c r="AA1932" s="103">
        <v>4.1590059350009927</v>
      </c>
      <c r="AB1932" s="103">
        <v>4.1244050826138814</v>
      </c>
      <c r="AC1932" s="103">
        <v>4.0913633069055395</v>
      </c>
      <c r="AD1932" s="103">
        <v>4.0598165933387582</v>
      </c>
      <c r="AE1932" s="103">
        <v>4.0297020536944395</v>
      </c>
      <c r="AF1932" s="103">
        <v>4.0009556558719961</v>
      </c>
      <c r="AG1932" s="103">
        <v>3.9735134334421094</v>
      </c>
      <c r="AH1932" s="103">
        <v>3.9473123996786792</v>
      </c>
      <c r="AI1932" s="103">
        <v>3.9222885728802321</v>
      </c>
      <c r="AJ1932" s="103">
        <v>3.8983780278516256</v>
      </c>
      <c r="AK1932" s="103">
        <v>3.8755176931071804</v>
      </c>
      <c r="AL1932" s="103">
        <v>3.8536492811426752</v>
      </c>
      <c r="AM1932" s="103">
        <v>3.8327394998547857</v>
      </c>
      <c r="AN1932" s="103">
        <v>3.8127626864461708</v>
      </c>
      <c r="AO1932" s="103">
        <v>3.7936924201560842</v>
      </c>
      <c r="AP1932" s="103">
        <v>3.7755023237383432</v>
      </c>
      <c r="AQ1932" s="103">
        <v>3.7581666693456932</v>
      </c>
      <c r="AR1932" s="103">
        <v>3.7416590693243039</v>
      </c>
      <c r="AS1932" s="103">
        <v>3.7259531757672297</v>
      </c>
      <c r="AT1932" s="103">
        <v>3.7110232012068254</v>
      </c>
      <c r="AU1932" s="103">
        <v>3.6968427882704145</v>
      </c>
      <c r="AV1932" s="103">
        <v>3.6833856155645281</v>
      </c>
      <c r="AW1932" s="103">
        <v>3.6706258416526514</v>
      </c>
      <c r="AX1932" s="103">
        <v>3.6585388384804864</v>
      </c>
      <c r="AY1932" s="103">
        <v>3.647109177126699</v>
      </c>
      <c r="AZ1932" s="103">
        <v>3.636324908760459</v>
      </c>
      <c r="BA1932" s="103">
        <v>3.6261736715179254</v>
      </c>
      <c r="BB1932" s="103">
        <v>3.6166431339209644</v>
      </c>
      <c r="BC1932" s="103">
        <v>3.6077213037898517</v>
      </c>
      <c r="BD1932" s="103">
        <v>3.599395842270023</v>
      </c>
      <c r="BE1932" s="103">
        <v>3.5916544391328129</v>
      </c>
      <c r="BF1932" s="103">
        <v>3.5844850592596109</v>
      </c>
      <c r="BG1932" s="103">
        <v>3.5778753854852732</v>
      </c>
      <c r="BH1932" s="103">
        <v>3.5718131275107381</v>
      </c>
      <c r="BI1932" s="103">
        <v>3.5662862099182324</v>
      </c>
    </row>
    <row r="1933" spans="1:61">
      <c r="A1933" s="102">
        <v>45069</v>
      </c>
      <c r="B1933" s="103">
        <v>4.5167404977132399</v>
      </c>
      <c r="C1933" s="103">
        <v>4.696256714240775</v>
      </c>
      <c r="D1933" s="103">
        <v>4.828295254990433</v>
      </c>
      <c r="E1933" s="103">
        <v>4.9189772068574982</v>
      </c>
      <c r="F1933" s="103">
        <v>4.9759930983609424</v>
      </c>
      <c r="G1933" s="103">
        <v>5.0048197218408541</v>
      </c>
      <c r="H1933" s="103">
        <v>5.0094671588156467</v>
      </c>
      <c r="I1933" s="103">
        <v>4.9960847175225549</v>
      </c>
      <c r="J1933" s="103">
        <v>4.9700600600280378</v>
      </c>
      <c r="K1933" s="103">
        <v>4.9361653503683121</v>
      </c>
      <c r="L1933" s="103">
        <v>4.8976646598407614</v>
      </c>
      <c r="M1933" s="103">
        <v>4.8562105353956513</v>
      </c>
      <c r="N1933" s="103">
        <v>4.8126653535212851</v>
      </c>
      <c r="O1933" s="103">
        <v>4.7675136504634903</v>
      </c>
      <c r="P1933" s="103">
        <v>4.7211669724967642</v>
      </c>
      <c r="Q1933" s="103">
        <v>4.6740352427462444</v>
      </c>
      <c r="R1933" s="103">
        <v>4.626528346654319</v>
      </c>
      <c r="S1933" s="103">
        <v>4.5790578846082859</v>
      </c>
      <c r="T1933" s="103">
        <v>4.5320176077520067</v>
      </c>
      <c r="U1933" s="103">
        <v>4.4857001148473516</v>
      </c>
      <c r="V1933" s="103">
        <v>4.4403605462165663</v>
      </c>
      <c r="W1933" s="103">
        <v>4.3962522829059729</v>
      </c>
      <c r="X1933" s="103">
        <v>4.3536287650649621</v>
      </c>
      <c r="Y1933" s="103">
        <v>4.3127449598894305</v>
      </c>
      <c r="Z1933" s="103">
        <v>4.2738053326927909</v>
      </c>
      <c r="AA1933" s="103">
        <v>4.2367983030012946</v>
      </c>
      <c r="AB1933" s="103">
        <v>4.2016539831918527</v>
      </c>
      <c r="AC1933" s="103">
        <v>4.1683011407268431</v>
      </c>
      <c r="AD1933" s="103">
        <v>4.1366686290601651</v>
      </c>
      <c r="AE1933" s="103">
        <v>4.1066864296581151</v>
      </c>
      <c r="AF1933" s="103">
        <v>4.0782833757507717</v>
      </c>
      <c r="AG1933" s="103">
        <v>4.0513883763677248</v>
      </c>
      <c r="AH1933" s="103">
        <v>4.0259312992758893</v>
      </c>
      <c r="AI1933" s="103">
        <v>4.0018410358290319</v>
      </c>
      <c r="AJ1933" s="103">
        <v>3.9790465429884332</v>
      </c>
      <c r="AK1933" s="103">
        <v>3.9574775901096357</v>
      </c>
      <c r="AL1933" s="103">
        <v>3.9370653655473187</v>
      </c>
      <c r="AM1933" s="103">
        <v>3.9177544984636699</v>
      </c>
      <c r="AN1933" s="103">
        <v>3.8994952431290724</v>
      </c>
      <c r="AO1933" s="103">
        <v>3.8822371604206305</v>
      </c>
      <c r="AP1933" s="103">
        <v>3.8659298592720686</v>
      </c>
      <c r="AQ1933" s="103">
        <v>3.8505235296681999</v>
      </c>
      <c r="AR1933" s="103">
        <v>3.8359677694322518</v>
      </c>
      <c r="AS1933" s="103">
        <v>3.8222122172150694</v>
      </c>
      <c r="AT1933" s="103">
        <v>3.8092070017599804</v>
      </c>
      <c r="AU1933" s="103">
        <v>3.7969017524145792</v>
      </c>
      <c r="AV1933" s="103">
        <v>3.7852461321250668</v>
      </c>
      <c r="AW1933" s="103">
        <v>3.77419021923681</v>
      </c>
      <c r="AX1933" s="103">
        <v>3.7636889679305017</v>
      </c>
      <c r="AY1933" s="103">
        <v>3.7537231890796265</v>
      </c>
      <c r="AZ1933" s="103">
        <v>3.7442819077295519</v>
      </c>
      <c r="BA1933" s="103">
        <v>3.7353537889288115</v>
      </c>
      <c r="BB1933" s="103">
        <v>3.7269275223579168</v>
      </c>
      <c r="BC1933" s="103">
        <v>3.7189920979615598</v>
      </c>
      <c r="BD1933" s="103">
        <v>3.7115361994640974</v>
      </c>
      <c r="BE1933" s="103">
        <v>3.7045485336072894</v>
      </c>
      <c r="BF1933" s="103">
        <v>3.6980180558096882</v>
      </c>
      <c r="BG1933" s="103">
        <v>3.6919334672605402</v>
      </c>
      <c r="BH1933" s="103">
        <v>3.6862834905519266</v>
      </c>
      <c r="BI1933" s="103">
        <v>3.6810570489981163</v>
      </c>
    </row>
    <row r="1934" spans="1:61">
      <c r="A1934" s="102">
        <v>45070</v>
      </c>
      <c r="B1934" s="103">
        <v>4.5720841747199881</v>
      </c>
      <c r="C1934" s="103">
        <v>4.8253342162014601</v>
      </c>
      <c r="D1934" s="103">
        <v>5.0253268991348117</v>
      </c>
      <c r="E1934" s="103">
        <v>5.1721886550498253</v>
      </c>
      <c r="F1934" s="103">
        <v>5.271452773113495</v>
      </c>
      <c r="G1934" s="103">
        <v>5.3294772203875418</v>
      </c>
      <c r="H1934" s="103">
        <v>5.3532998390938342</v>
      </c>
      <c r="I1934" s="103">
        <v>5.3528978758827295</v>
      </c>
      <c r="J1934" s="103">
        <v>5.3369096724463692</v>
      </c>
      <c r="K1934" s="103">
        <v>5.3112228234645471</v>
      </c>
      <c r="L1934" s="103">
        <v>5.27910900968297</v>
      </c>
      <c r="M1934" s="103">
        <v>5.2414672482699407</v>
      </c>
      <c r="N1934" s="103">
        <v>5.1977284984738228</v>
      </c>
      <c r="O1934" s="103">
        <v>5.148380459657635</v>
      </c>
      <c r="P1934" s="103">
        <v>5.0943140881620126</v>
      </c>
      <c r="Q1934" s="103">
        <v>5.0364185997322908</v>
      </c>
      <c r="R1934" s="103">
        <v>4.9755830263149097</v>
      </c>
      <c r="S1934" s="103">
        <v>4.912698612894224</v>
      </c>
      <c r="T1934" s="103">
        <v>4.8486316792631943</v>
      </c>
      <c r="U1934" s="103">
        <v>4.7841196735666465</v>
      </c>
      <c r="V1934" s="103">
        <v>4.7198570736292771</v>
      </c>
      <c r="W1934" s="103">
        <v>4.6565359792123493</v>
      </c>
      <c r="X1934" s="103">
        <v>4.5948485352697066</v>
      </c>
      <c r="Y1934" s="103">
        <v>4.535489101836351</v>
      </c>
      <c r="Z1934" s="103">
        <v>4.4790617145403822</v>
      </c>
      <c r="AA1934" s="103">
        <v>4.4256457159880567</v>
      </c>
      <c r="AB1934" s="103">
        <v>4.3751287809479491</v>
      </c>
      <c r="AC1934" s="103">
        <v>4.3273963387075707</v>
      </c>
      <c r="AD1934" s="103">
        <v>4.2823339522110189</v>
      </c>
      <c r="AE1934" s="103">
        <v>4.2398287899283096</v>
      </c>
      <c r="AF1934" s="103">
        <v>4.199766383439921</v>
      </c>
      <c r="AG1934" s="103">
        <v>4.1620323815794382</v>
      </c>
      <c r="AH1934" s="103">
        <v>4.1265137769370481</v>
      </c>
      <c r="AI1934" s="103">
        <v>4.0930961910835757</v>
      </c>
      <c r="AJ1934" s="103">
        <v>4.0616653464394536</v>
      </c>
      <c r="AK1934" s="103">
        <v>4.0321080843203072</v>
      </c>
      <c r="AL1934" s="103">
        <v>4.0043132176880398</v>
      </c>
      <c r="AM1934" s="103">
        <v>3.9781864156148274</v>
      </c>
      <c r="AN1934" s="103">
        <v>3.9536398988538806</v>
      </c>
      <c r="AO1934" s="103">
        <v>3.9305849427311292</v>
      </c>
      <c r="AP1934" s="103">
        <v>3.9089328941679145</v>
      </c>
      <c r="AQ1934" s="103">
        <v>3.8885958706036892</v>
      </c>
      <c r="AR1934" s="103">
        <v>3.8694852026522319</v>
      </c>
      <c r="AS1934" s="103">
        <v>3.8515122797928014</v>
      </c>
      <c r="AT1934" s="103">
        <v>3.8345891311665428</v>
      </c>
      <c r="AU1934" s="103">
        <v>3.8186271331276238</v>
      </c>
      <c r="AV1934" s="103">
        <v>3.8035377081657664</v>
      </c>
      <c r="AW1934" s="103">
        <v>3.7892328162187177</v>
      </c>
      <c r="AX1934" s="103">
        <v>3.7756345233539017</v>
      </c>
      <c r="AY1934" s="103">
        <v>3.7627119649835534</v>
      </c>
      <c r="AZ1934" s="103">
        <v>3.7504477134635277</v>
      </c>
      <c r="BA1934" s="103">
        <v>3.7388238725173397</v>
      </c>
      <c r="BB1934" s="103">
        <v>3.7278225766084305</v>
      </c>
      <c r="BC1934" s="103">
        <v>3.7174263524012408</v>
      </c>
      <c r="BD1934" s="103">
        <v>3.707617326993526</v>
      </c>
      <c r="BE1934" s="103">
        <v>3.6983776556687777</v>
      </c>
      <c r="BF1934" s="103">
        <v>3.6896898228127868</v>
      </c>
      <c r="BG1934" s="103">
        <v>3.6815359769819067</v>
      </c>
      <c r="BH1934" s="103">
        <v>3.673898292364044</v>
      </c>
      <c r="BI1934" s="103">
        <v>3.6667592148976165</v>
      </c>
    </row>
    <row r="1935" spans="1:61">
      <c r="A1935" s="102">
        <v>45071</v>
      </c>
      <c r="B1935" s="103">
        <v>4.6085362674270165</v>
      </c>
      <c r="C1935" s="103">
        <v>4.870174106921592</v>
      </c>
      <c r="D1935" s="103">
        <v>5.0924738260215152</v>
      </c>
      <c r="E1935" s="103">
        <v>5.2696472602711664</v>
      </c>
      <c r="F1935" s="103">
        <v>5.4007307417945087</v>
      </c>
      <c r="G1935" s="103">
        <v>5.4864171371960477</v>
      </c>
      <c r="H1935" s="103">
        <v>5.5325489965614771</v>
      </c>
      <c r="I1935" s="103">
        <v>5.5475953264672837</v>
      </c>
      <c r="J1935" s="103">
        <v>5.5412420159321272</v>
      </c>
      <c r="K1935" s="103">
        <v>5.5206196781532748</v>
      </c>
      <c r="L1935" s="103">
        <v>5.490097784563071</v>
      </c>
      <c r="M1935" s="103">
        <v>5.4517830255805642</v>
      </c>
      <c r="N1935" s="103">
        <v>5.4058574822465193</v>
      </c>
      <c r="O1935" s="103">
        <v>5.3533080494449328</v>
      </c>
      <c r="P1935" s="103">
        <v>5.2956107446223193</v>
      </c>
      <c r="Q1935" s="103">
        <v>5.2342404850451105</v>
      </c>
      <c r="R1935" s="103">
        <v>5.1706720116766745</v>
      </c>
      <c r="S1935" s="103">
        <v>5.1063823759649321</v>
      </c>
      <c r="T1935" s="103">
        <v>5.0426966512579208</v>
      </c>
      <c r="U1935" s="103">
        <v>4.980173014493702</v>
      </c>
      <c r="V1935" s="103">
        <v>4.9191269399192823</v>
      </c>
      <c r="W1935" s="103">
        <v>4.8598715327034219</v>
      </c>
      <c r="X1935" s="103">
        <v>4.8027199839675117</v>
      </c>
      <c r="Y1935" s="103">
        <v>4.7479875315281905</v>
      </c>
      <c r="Z1935" s="103">
        <v>4.6959331834251907</v>
      </c>
      <c r="AA1935" s="103">
        <v>4.646524373057189</v>
      </c>
      <c r="AB1935" s="103">
        <v>4.5996325195233654</v>
      </c>
      <c r="AC1935" s="103">
        <v>4.5551271779476643</v>
      </c>
      <c r="AD1935" s="103">
        <v>4.5128780180074077</v>
      </c>
      <c r="AE1935" s="103">
        <v>4.4727562160183769</v>
      </c>
      <c r="AF1935" s="103">
        <v>4.4346314153567086</v>
      </c>
      <c r="AG1935" s="103">
        <v>4.3983733552552726</v>
      </c>
      <c r="AH1935" s="103">
        <v>4.3638530682446071</v>
      </c>
      <c r="AI1935" s="103">
        <v>4.3309402719305403</v>
      </c>
      <c r="AJ1935" s="103">
        <v>4.2995047610790023</v>
      </c>
      <c r="AK1935" s="103">
        <v>4.2694174524802699</v>
      </c>
      <c r="AL1935" s="103">
        <v>4.2405605716676744</v>
      </c>
      <c r="AM1935" s="103">
        <v>4.2128770829538542</v>
      </c>
      <c r="AN1935" s="103">
        <v>4.1863294015208403</v>
      </c>
      <c r="AO1935" s="103">
        <v>4.1608789437094407</v>
      </c>
      <c r="AP1935" s="103">
        <v>4.1364871785275659</v>
      </c>
      <c r="AQ1935" s="103">
        <v>4.1131164464962788</v>
      </c>
      <c r="AR1935" s="103">
        <v>4.0907282041451598</v>
      </c>
      <c r="AS1935" s="103">
        <v>4.0692839551636242</v>
      </c>
      <c r="AT1935" s="103">
        <v>4.0487459693329138</v>
      </c>
      <c r="AU1935" s="103">
        <v>4.0290757392409242</v>
      </c>
      <c r="AV1935" s="103">
        <v>4.0102347991281224</v>
      </c>
      <c r="AW1935" s="103">
        <v>3.9921853562968361</v>
      </c>
      <c r="AX1935" s="103">
        <v>3.9748926938675293</v>
      </c>
      <c r="AY1935" s="103">
        <v>3.9583387255739231</v>
      </c>
      <c r="AZ1935" s="103">
        <v>3.9425105345231222</v>
      </c>
      <c r="BA1935" s="103">
        <v>3.9273946037582066</v>
      </c>
      <c r="BB1935" s="103">
        <v>3.9129774505109931</v>
      </c>
      <c r="BC1935" s="103">
        <v>3.8992461067530821</v>
      </c>
      <c r="BD1935" s="103">
        <v>3.8861870814087824</v>
      </c>
      <c r="BE1935" s="103">
        <v>3.8737869156739131</v>
      </c>
      <c r="BF1935" s="103">
        <v>3.8620325931127621</v>
      </c>
      <c r="BG1935" s="103">
        <v>3.8509106470929479</v>
      </c>
      <c r="BH1935" s="103">
        <v>3.8404076413363741</v>
      </c>
      <c r="BI1935" s="103">
        <v>3.8305105138758533</v>
      </c>
    </row>
    <row r="1936" spans="1:61">
      <c r="A1936" s="102">
        <v>45072</v>
      </c>
      <c r="B1936" s="103">
        <v>4.5793506494136578</v>
      </c>
      <c r="C1936" s="103">
        <v>4.8288376013466969</v>
      </c>
      <c r="D1936" s="103">
        <v>5.0367296477545942</v>
      </c>
      <c r="E1936" s="103">
        <v>5.2031091260057618</v>
      </c>
      <c r="F1936" s="103">
        <v>5.3296557265546509</v>
      </c>
      <c r="G1936" s="103">
        <v>5.4166566881318534</v>
      </c>
      <c r="H1936" s="103">
        <v>5.4672983442637051</v>
      </c>
      <c r="I1936" s="103">
        <v>5.4881443988613432</v>
      </c>
      <c r="J1936" s="103">
        <v>5.4871063873928776</v>
      </c>
      <c r="K1936" s="103">
        <v>5.4706315636422298</v>
      </c>
      <c r="L1936" s="103">
        <v>5.4429437284398263</v>
      </c>
      <c r="M1936" s="103">
        <v>5.4063842012961549</v>
      </c>
      <c r="N1936" s="103">
        <v>5.361812060030684</v>
      </c>
      <c r="O1936" s="103">
        <v>5.3104540767457982</v>
      </c>
      <c r="P1936" s="103">
        <v>5.2537896412274225</v>
      </c>
      <c r="Q1936" s="103">
        <v>5.1932964992397954</v>
      </c>
      <c r="R1936" s="103">
        <v>5.1304522127679562</v>
      </c>
      <c r="S1936" s="103">
        <v>5.0667366291454909</v>
      </c>
      <c r="T1936" s="103">
        <v>5.0034820411532301</v>
      </c>
      <c r="U1936" s="103">
        <v>4.9412763646449651</v>
      </c>
      <c r="V1936" s="103">
        <v>4.8804719969301207</v>
      </c>
      <c r="W1936" s="103">
        <v>4.8214189810797814</v>
      </c>
      <c r="X1936" s="103">
        <v>4.7644674442305126</v>
      </c>
      <c r="Y1936" s="103">
        <v>4.7099695532496488</v>
      </c>
      <c r="Z1936" s="103">
        <v>4.6582089694032724</v>
      </c>
      <c r="AA1936" s="103">
        <v>4.6091456130428599</v>
      </c>
      <c r="AB1936" s="103">
        <v>4.5626426170137053</v>
      </c>
      <c r="AC1936" s="103">
        <v>4.5185613102011484</v>
      </c>
      <c r="AD1936" s="103">
        <v>4.4767631377324264</v>
      </c>
      <c r="AE1936" s="103">
        <v>4.4371110349267537</v>
      </c>
      <c r="AF1936" s="103">
        <v>4.3994664203361955</v>
      </c>
      <c r="AG1936" s="103">
        <v>4.3636908088729278</v>
      </c>
      <c r="AH1936" s="103">
        <v>4.3296469913158546</v>
      </c>
      <c r="AI1936" s="103">
        <v>4.2971964609724136</v>
      </c>
      <c r="AJ1936" s="103">
        <v>4.2662007876283603</v>
      </c>
      <c r="AK1936" s="103">
        <v>4.2365226473450059</v>
      </c>
      <c r="AL1936" s="103">
        <v>4.208038253949141</v>
      </c>
      <c r="AM1936" s="103">
        <v>4.1806886056359547</v>
      </c>
      <c r="AN1936" s="103">
        <v>4.154433534702429</v>
      </c>
      <c r="AO1936" s="103">
        <v>4.1292318831214674</v>
      </c>
      <c r="AP1936" s="103">
        <v>4.1050425434304589</v>
      </c>
      <c r="AQ1936" s="103">
        <v>4.0818252726555091</v>
      </c>
      <c r="AR1936" s="103">
        <v>4.0595389514277453</v>
      </c>
      <c r="AS1936" s="103">
        <v>4.0381425050641839</v>
      </c>
      <c r="AT1936" s="103">
        <v>4.0175956235620278</v>
      </c>
      <c r="AU1936" s="103">
        <v>3.9978572218016781</v>
      </c>
      <c r="AV1936" s="103">
        <v>3.9788862534708334</v>
      </c>
      <c r="AW1936" s="103">
        <v>3.9606423503556907</v>
      </c>
      <c r="AX1936" s="103">
        <v>3.9430895494266731</v>
      </c>
      <c r="AY1936" s="103">
        <v>3.9262144031745967</v>
      </c>
      <c r="AZ1936" s="103">
        <v>3.9100102697980144</v>
      </c>
      <c r="BA1936" s="103">
        <v>3.894469896212553</v>
      </c>
      <c r="BB1936" s="103">
        <v>3.8795860611945288</v>
      </c>
      <c r="BC1936" s="103">
        <v>3.8653520753514581</v>
      </c>
      <c r="BD1936" s="103">
        <v>3.8517607096213489</v>
      </c>
      <c r="BE1936" s="103">
        <v>3.8388047657881881</v>
      </c>
      <c r="BF1936" s="103">
        <v>3.8264775081904747</v>
      </c>
      <c r="BG1936" s="103">
        <v>3.8147717310275628</v>
      </c>
      <c r="BH1936" s="103">
        <v>3.8036802583300764</v>
      </c>
      <c r="BI1936" s="103">
        <v>3.7931963096895656</v>
      </c>
    </row>
    <row r="1937" spans="1:61">
      <c r="A1937" s="102">
        <v>45075</v>
      </c>
      <c r="B1937" s="103"/>
      <c r="C1937" s="103"/>
      <c r="D1937" s="103"/>
      <c r="E1937" s="103"/>
      <c r="F1937" s="103"/>
      <c r="G1937" s="103"/>
      <c r="H1937" s="103"/>
      <c r="I1937" s="103"/>
      <c r="J1937" s="103"/>
      <c r="K1937" s="103"/>
      <c r="L1937" s="103"/>
      <c r="M1937" s="103"/>
      <c r="N1937" s="103"/>
      <c r="O1937" s="103"/>
      <c r="P1937" s="103"/>
      <c r="Q1937" s="103"/>
      <c r="R1937" s="103"/>
      <c r="S1937" s="103"/>
      <c r="T1937" s="103"/>
      <c r="U1937" s="103"/>
      <c r="V1937" s="103"/>
      <c r="W1937" s="103"/>
      <c r="X1937" s="103"/>
      <c r="Y1937" s="103"/>
      <c r="Z1937" s="103"/>
      <c r="AA1937" s="103"/>
      <c r="AB1937" s="103"/>
      <c r="AC1937" s="103"/>
      <c r="AD1937" s="103"/>
      <c r="AE1937" s="103"/>
      <c r="AF1937" s="103"/>
      <c r="AG1937" s="103"/>
      <c r="AH1937" s="103"/>
      <c r="AI1937" s="103"/>
      <c r="AJ1937" s="103"/>
      <c r="AK1937" s="103"/>
      <c r="AL1937" s="103"/>
      <c r="AM1937" s="103"/>
      <c r="AN1937" s="103"/>
      <c r="AO1937" s="103"/>
      <c r="AP1937" s="103"/>
      <c r="AQ1937" s="103"/>
      <c r="AR1937" s="103"/>
      <c r="AS1937" s="103"/>
      <c r="AT1937" s="103"/>
      <c r="AU1937" s="103"/>
      <c r="AV1937" s="103"/>
      <c r="AW1937" s="103"/>
      <c r="AX1937" s="103"/>
      <c r="AY1937" s="103"/>
      <c r="AZ1937" s="103"/>
      <c r="BA1937" s="103"/>
      <c r="BB1937" s="103"/>
      <c r="BC1937" s="103"/>
      <c r="BD1937" s="103"/>
      <c r="BE1937" s="103"/>
      <c r="BF1937" s="103"/>
      <c r="BG1937" s="103"/>
      <c r="BH1937" s="103"/>
      <c r="BI1937" s="103"/>
    </row>
    <row r="1938" spans="1:61">
      <c r="A1938" s="102">
        <v>45076</v>
      </c>
      <c r="B1938" s="103">
        <v>4.627040396866831</v>
      </c>
      <c r="C1938" s="103">
        <v>4.8567338620309712</v>
      </c>
      <c r="D1938" s="103">
        <v>5.0534810372965859</v>
      </c>
      <c r="E1938" s="103">
        <v>5.2135047638826704</v>
      </c>
      <c r="F1938" s="103">
        <v>5.3349415949116379</v>
      </c>
      <c r="G1938" s="103">
        <v>5.4170420952151019</v>
      </c>
      <c r="H1938" s="103">
        <v>5.4626686654608703</v>
      </c>
      <c r="I1938" s="103">
        <v>5.4795578936873683</v>
      </c>
      <c r="J1938" s="103">
        <v>5.4751353160206868</v>
      </c>
      <c r="K1938" s="103">
        <v>5.4559350383174037</v>
      </c>
      <c r="L1938" s="103">
        <v>5.4258263506213087</v>
      </c>
      <c r="M1938" s="103">
        <v>5.3864829561341043</v>
      </c>
      <c r="N1938" s="103">
        <v>5.3382266859278511</v>
      </c>
      <c r="O1938" s="103">
        <v>5.2823285638568978</v>
      </c>
      <c r="P1938" s="103">
        <v>5.2204220272552426</v>
      </c>
      <c r="Q1938" s="103">
        <v>5.1541385390218668</v>
      </c>
      <c r="R1938" s="103">
        <v>5.0851093519606021</v>
      </c>
      <c r="S1938" s="103">
        <v>5.0149682301679483</v>
      </c>
      <c r="T1938" s="103">
        <v>4.9452348421837913</v>
      </c>
      <c r="U1938" s="103">
        <v>4.876729109860058</v>
      </c>
      <c r="V1938" s="103">
        <v>4.8100028215016737</v>
      </c>
      <c r="W1938" s="103">
        <v>4.7456047010071574</v>
      </c>
      <c r="X1938" s="103">
        <v>4.6840835840278698</v>
      </c>
      <c r="Y1938" s="103">
        <v>4.6259905069885994</v>
      </c>
      <c r="Z1938" s="103">
        <v>4.5717545785913476</v>
      </c>
      <c r="AA1938" s="103">
        <v>4.5212766636977237</v>
      </c>
      <c r="AB1938" s="103">
        <v>4.4743136400145485</v>
      </c>
      <c r="AC1938" s="103">
        <v>4.4306205437366302</v>
      </c>
      <c r="AD1938" s="103">
        <v>4.3899525680163958</v>
      </c>
      <c r="AE1938" s="103">
        <v>4.3520663504220378</v>
      </c>
      <c r="AF1938" s="103">
        <v>4.3167170492647804</v>
      </c>
      <c r="AG1938" s="103">
        <v>4.2836599446286874</v>
      </c>
      <c r="AH1938" s="103">
        <v>4.2526514914225064</v>
      </c>
      <c r="AI1938" s="103">
        <v>4.2234469436852686</v>
      </c>
      <c r="AJ1938" s="103">
        <v>4.195801642044068</v>
      </c>
      <c r="AK1938" s="103">
        <v>4.1694719115254237</v>
      </c>
      <c r="AL1938" s="103">
        <v>4.1442364651808461</v>
      </c>
      <c r="AM1938" s="103">
        <v>4.1200000536935022</v>
      </c>
      <c r="AN1938" s="103">
        <v>4.0967105230387739</v>
      </c>
      <c r="AO1938" s="103">
        <v>4.0743148719692019</v>
      </c>
      <c r="AP1938" s="103">
        <v>4.0527601421438453</v>
      </c>
      <c r="AQ1938" s="103">
        <v>4.0319941458225328</v>
      </c>
      <c r="AR1938" s="103">
        <v>4.0119639148864152</v>
      </c>
      <c r="AS1938" s="103">
        <v>3.99261651653363</v>
      </c>
      <c r="AT1938" s="103">
        <v>3.9738997100484714</v>
      </c>
      <c r="AU1938" s="103">
        <v>3.9557605547485477</v>
      </c>
      <c r="AV1938" s="103">
        <v>3.9381461376789142</v>
      </c>
      <c r="AW1938" s="103">
        <v>3.9210041765326498</v>
      </c>
      <c r="AX1938" s="103">
        <v>3.9042891743372166</v>
      </c>
      <c r="AY1938" s="103">
        <v>3.8879956319625908</v>
      </c>
      <c r="AZ1938" s="103">
        <v>3.872132034416186</v>
      </c>
      <c r="BA1938" s="103">
        <v>3.8567062872394633</v>
      </c>
      <c r="BB1938" s="103">
        <v>3.8417263169908491</v>
      </c>
      <c r="BC1938" s="103">
        <v>3.8272005868762706</v>
      </c>
      <c r="BD1938" s="103">
        <v>3.8131370180540634</v>
      </c>
      <c r="BE1938" s="103">
        <v>3.7995435538664579</v>
      </c>
      <c r="BF1938" s="103">
        <v>3.7864286242435026</v>
      </c>
      <c r="BG1938" s="103">
        <v>3.7738001668356072</v>
      </c>
      <c r="BH1938" s="103">
        <v>3.7616661426440081</v>
      </c>
      <c r="BI1938" s="103">
        <v>3.7500349465724745</v>
      </c>
    </row>
    <row r="1939" spans="1:61">
      <c r="A1939" s="102">
        <v>45077</v>
      </c>
      <c r="B1939" s="103">
        <v>4.6248698874907967</v>
      </c>
      <c r="C1939" s="103">
        <v>4.8309588892904278</v>
      </c>
      <c r="D1939" s="103">
        <v>5.0053302106509463</v>
      </c>
      <c r="E1939" s="103">
        <v>5.1428825392074167</v>
      </c>
      <c r="F1939" s="103">
        <v>5.2422477418758033</v>
      </c>
      <c r="G1939" s="103">
        <v>5.3040344503543437</v>
      </c>
      <c r="H1939" s="103">
        <v>5.3318147125482014</v>
      </c>
      <c r="I1939" s="103">
        <v>5.3337092935675443</v>
      </c>
      <c r="J1939" s="103">
        <v>5.3172272153408224</v>
      </c>
      <c r="K1939" s="103">
        <v>5.2889820881931549</v>
      </c>
      <c r="L1939" s="103">
        <v>5.2524840130484929</v>
      </c>
      <c r="M1939" s="103">
        <v>5.2091128948629093</v>
      </c>
      <c r="N1939" s="103">
        <v>5.159249485087444</v>
      </c>
      <c r="O1939" s="103">
        <v>5.1038689637675532</v>
      </c>
      <c r="P1939" s="103">
        <v>5.0441703158979667</v>
      </c>
      <c r="Q1939" s="103">
        <v>4.9813505586656568</v>
      </c>
      <c r="R1939" s="103">
        <v>4.9166065594432995</v>
      </c>
      <c r="S1939" s="103">
        <v>4.8511375350956261</v>
      </c>
      <c r="T1939" s="103">
        <v>4.7860547061652774</v>
      </c>
      <c r="U1939" s="103">
        <v>4.721984104094556</v>
      </c>
      <c r="V1939" s="103">
        <v>4.6593834334538906</v>
      </c>
      <c r="W1939" s="103">
        <v>4.5987078924015972</v>
      </c>
      <c r="X1939" s="103">
        <v>4.540412771502857</v>
      </c>
      <c r="Y1939" s="103">
        <v>4.4849554483795924</v>
      </c>
      <c r="Z1939" s="103">
        <v>4.432714837660602</v>
      </c>
      <c r="AA1939" s="103">
        <v>4.3836587890416636</v>
      </c>
      <c r="AB1939" s="103">
        <v>4.337619060985662</v>
      </c>
      <c r="AC1939" s="103">
        <v>4.2944255288506472</v>
      </c>
      <c r="AD1939" s="103">
        <v>4.2539082046130359</v>
      </c>
      <c r="AE1939" s="103">
        <v>4.2158985417839991</v>
      </c>
      <c r="AF1939" s="103">
        <v>4.1802265212367979</v>
      </c>
      <c r="AG1939" s="103">
        <v>4.1467222360523097</v>
      </c>
      <c r="AH1939" s="103">
        <v>4.1152169714301134</v>
      </c>
      <c r="AI1939" s="103">
        <v>4.0855407954506013</v>
      </c>
      <c r="AJ1939" s="103">
        <v>4.0575238639910323</v>
      </c>
      <c r="AK1939" s="103">
        <v>4.0309973305555511</v>
      </c>
      <c r="AL1939" s="103">
        <v>4.0058058666916985</v>
      </c>
      <c r="AM1939" s="103">
        <v>3.9818650606430022</v>
      </c>
      <c r="AN1939" s="103">
        <v>3.9591129112368355</v>
      </c>
      <c r="AO1939" s="103">
        <v>3.9374865537509907</v>
      </c>
      <c r="AP1939" s="103">
        <v>3.9169231775016562</v>
      </c>
      <c r="AQ1939" s="103">
        <v>3.8973607053258599</v>
      </c>
      <c r="AR1939" s="103">
        <v>3.8787363141564999</v>
      </c>
      <c r="AS1939" s="103">
        <v>3.8609872259546805</v>
      </c>
      <c r="AT1939" s="103">
        <v>3.8440512960150555</v>
      </c>
      <c r="AU1939" s="103">
        <v>3.8278657361679804</v>
      </c>
      <c r="AV1939" s="103">
        <v>3.8123677942618284</v>
      </c>
      <c r="AW1939" s="103">
        <v>3.7974952715641748</v>
      </c>
      <c r="AX1939" s="103">
        <v>3.7831930917633247</v>
      </c>
      <c r="AY1939" s="103">
        <v>3.7694436622488321</v>
      </c>
      <c r="AZ1939" s="103">
        <v>3.7562412779579155</v>
      </c>
      <c r="BA1939" s="103">
        <v>3.7435797382860461</v>
      </c>
      <c r="BB1939" s="103">
        <v>3.7314528685894195</v>
      </c>
      <c r="BC1939" s="103">
        <v>3.7198549275429698</v>
      </c>
      <c r="BD1939" s="103">
        <v>3.7087797341213125</v>
      </c>
      <c r="BE1939" s="103">
        <v>3.6982211323911276</v>
      </c>
      <c r="BF1939" s="103">
        <v>3.6881733433892157</v>
      </c>
      <c r="BG1939" s="103">
        <v>3.6786302050178437</v>
      </c>
      <c r="BH1939" s="103">
        <v>3.669585579402673</v>
      </c>
      <c r="BI1939" s="103">
        <v>3.6610336512453725</v>
      </c>
    </row>
    <row r="1940" spans="1:61">
      <c r="A1940" s="102">
        <v>45078</v>
      </c>
      <c r="B1940" s="103">
        <v>4.6260114744648018</v>
      </c>
      <c r="C1940" s="103">
        <v>4.83087578566475</v>
      </c>
      <c r="D1940" s="103">
        <v>5.0071913406279203</v>
      </c>
      <c r="E1940" s="103">
        <v>5.1444225122152254</v>
      </c>
      <c r="F1940" s="103">
        <v>5.2421073899875159</v>
      </c>
      <c r="G1940" s="103">
        <v>5.3024782972733986</v>
      </c>
      <c r="H1940" s="103">
        <v>5.3287208208724888</v>
      </c>
      <c r="I1940" s="103">
        <v>5.3285912965590594</v>
      </c>
      <c r="J1940" s="103">
        <v>5.3096692772335876</v>
      </c>
      <c r="K1940" s="103">
        <v>5.2783020646171144</v>
      </c>
      <c r="L1940" s="103">
        <v>5.2380835326317365</v>
      </c>
      <c r="M1940" s="103">
        <v>5.1909581988205487</v>
      </c>
      <c r="N1940" s="103">
        <v>5.1374209364828953</v>
      </c>
      <c r="O1940" s="103">
        <v>5.0785670913677956</v>
      </c>
      <c r="P1940" s="103">
        <v>5.0158214894788422</v>
      </c>
      <c r="Q1940" s="103">
        <v>4.9506070903235226</v>
      </c>
      <c r="R1940" s="103">
        <v>4.8843467349062237</v>
      </c>
      <c r="S1940" s="103">
        <v>4.8184656643978894</v>
      </c>
      <c r="T1940" s="103">
        <v>4.7542256516339974</v>
      </c>
      <c r="U1940" s="103">
        <v>4.6920632803008466</v>
      </c>
      <c r="V1940" s="103">
        <v>4.6321537780254802</v>
      </c>
      <c r="W1940" s="103">
        <v>4.5746700043737887</v>
      </c>
      <c r="X1940" s="103">
        <v>4.5197849353474524</v>
      </c>
      <c r="Y1940" s="103">
        <v>4.4676735082404022</v>
      </c>
      <c r="Z1940" s="103">
        <v>4.4184620698359254</v>
      </c>
      <c r="AA1940" s="103">
        <v>4.3720499567424884</v>
      </c>
      <c r="AB1940" s="103">
        <v>4.328269049355141</v>
      </c>
      <c r="AC1940" s="103">
        <v>4.2869495262323216</v>
      </c>
      <c r="AD1940" s="103">
        <v>4.2479216840797429</v>
      </c>
      <c r="AE1940" s="103">
        <v>4.2110172098258305</v>
      </c>
      <c r="AF1940" s="103">
        <v>4.176066373686055</v>
      </c>
      <c r="AG1940" s="103">
        <v>4.1428995396511725</v>
      </c>
      <c r="AH1940" s="103">
        <v>4.1113482539865389</v>
      </c>
      <c r="AI1940" s="103">
        <v>4.0812428602856485</v>
      </c>
      <c r="AJ1940" s="103">
        <v>4.0524137715452984</v>
      </c>
      <c r="AK1940" s="103">
        <v>4.0246924299257882</v>
      </c>
      <c r="AL1940" s="103">
        <v>3.9979311102729667</v>
      </c>
      <c r="AM1940" s="103">
        <v>3.9720787170096363</v>
      </c>
      <c r="AN1940" s="103">
        <v>3.947111724605405</v>
      </c>
      <c r="AO1940" s="103">
        <v>3.9230056725449214</v>
      </c>
      <c r="AP1940" s="103">
        <v>3.8997361416382588</v>
      </c>
      <c r="AQ1940" s="103">
        <v>3.8772795452262381</v>
      </c>
      <c r="AR1940" s="103">
        <v>3.85561145422222</v>
      </c>
      <c r="AS1940" s="103">
        <v>3.8347074773880871</v>
      </c>
      <c r="AT1940" s="103">
        <v>3.8145439712918185</v>
      </c>
      <c r="AU1940" s="103">
        <v>3.7950965356678079</v>
      </c>
      <c r="AV1940" s="103">
        <v>3.7763408046220692</v>
      </c>
      <c r="AW1940" s="103">
        <v>3.758253083165096</v>
      </c>
      <c r="AX1940" s="103">
        <v>3.7408121611675451</v>
      </c>
      <c r="AY1940" s="103">
        <v>3.7240108283065454</v>
      </c>
      <c r="AZ1940" s="103">
        <v>3.7078463288758452</v>
      </c>
      <c r="BA1940" s="103">
        <v>3.692315298649504</v>
      </c>
      <c r="BB1940" s="103">
        <v>3.6774144038083141</v>
      </c>
      <c r="BC1940" s="103">
        <v>3.6631408431601633</v>
      </c>
      <c r="BD1940" s="103">
        <v>3.6494912753410427</v>
      </c>
      <c r="BE1940" s="103">
        <v>3.6364623889388104</v>
      </c>
      <c r="BF1940" s="103">
        <v>3.6240513378335102</v>
      </c>
      <c r="BG1940" s="103">
        <v>3.6122548031819122</v>
      </c>
      <c r="BH1940" s="103">
        <v>3.6010694956377862</v>
      </c>
      <c r="BI1940" s="103">
        <v>3.5904925248356352</v>
      </c>
    </row>
    <row r="1941" spans="1:61">
      <c r="A1941" s="102">
        <v>45079</v>
      </c>
      <c r="B1941" s="103">
        <v>4.6507765936908383</v>
      </c>
      <c r="C1941" s="103">
        <v>4.8543369094542124</v>
      </c>
      <c r="D1941" s="103">
        <v>5.0354043008242124</v>
      </c>
      <c r="E1941" s="103">
        <v>5.1781040949781527</v>
      </c>
      <c r="F1941" s="103">
        <v>5.2809300170817783</v>
      </c>
      <c r="G1941" s="103">
        <v>5.345214844712828</v>
      </c>
      <c r="H1941" s="103">
        <v>5.3749017651233704</v>
      </c>
      <c r="I1941" s="103">
        <v>5.3765361406155021</v>
      </c>
      <c r="J1941" s="103">
        <v>5.3578480286379815</v>
      </c>
      <c r="K1941" s="103">
        <v>5.3251761798777508</v>
      </c>
      <c r="L1941" s="103">
        <v>5.2829095296455106</v>
      </c>
      <c r="M1941" s="103">
        <v>5.2337043715954286</v>
      </c>
      <c r="N1941" s="103">
        <v>5.1794638303798122</v>
      </c>
      <c r="O1941" s="103">
        <v>5.1214915098140521</v>
      </c>
      <c r="P1941" s="103">
        <v>5.0609350255758647</v>
      </c>
      <c r="Q1941" s="103">
        <v>4.9989398777835117</v>
      </c>
      <c r="R1941" s="103">
        <v>4.9366514974989215</v>
      </c>
      <c r="S1941" s="103">
        <v>4.8752175667797859</v>
      </c>
      <c r="T1941" s="103">
        <v>4.8156240156861525</v>
      </c>
      <c r="U1941" s="103">
        <v>4.7581169726877937</v>
      </c>
      <c r="V1941" s="103">
        <v>4.7027302451378272</v>
      </c>
      <c r="W1941" s="103">
        <v>4.6494955349769533</v>
      </c>
      <c r="X1941" s="103">
        <v>4.5984446474434266</v>
      </c>
      <c r="Y1941" s="103">
        <v>4.5496112126805954</v>
      </c>
      <c r="Z1941" s="103">
        <v>4.503003079589277</v>
      </c>
      <c r="AA1941" s="103">
        <v>4.4585225529407539</v>
      </c>
      <c r="AB1941" s="103">
        <v>4.4160443788150046</v>
      </c>
      <c r="AC1941" s="103">
        <v>4.3754416898128357</v>
      </c>
      <c r="AD1941" s="103">
        <v>4.3365877085589686</v>
      </c>
      <c r="AE1941" s="103">
        <v>4.2993570451573069</v>
      </c>
      <c r="AF1941" s="103">
        <v>4.2636229020004555</v>
      </c>
      <c r="AG1941" s="103">
        <v>4.2292585533144997</v>
      </c>
      <c r="AH1941" s="103">
        <v>4.1961385014530217</v>
      </c>
      <c r="AI1941" s="103">
        <v>4.1641360049575882</v>
      </c>
      <c r="AJ1941" s="103">
        <v>4.1331243760127983</v>
      </c>
      <c r="AK1941" s="103">
        <v>4.1029780365076025</v>
      </c>
      <c r="AL1941" s="103">
        <v>4.0735886550337481</v>
      </c>
      <c r="AM1941" s="103">
        <v>4.0449290294580891</v>
      </c>
      <c r="AN1941" s="103">
        <v>4.0169953564904048</v>
      </c>
      <c r="AO1941" s="103">
        <v>3.9897827974970759</v>
      </c>
      <c r="AP1941" s="103">
        <v>3.9632865484581945</v>
      </c>
      <c r="AQ1941" s="103">
        <v>3.9375027548844872</v>
      </c>
      <c r="AR1941" s="103">
        <v>3.9124266041834694</v>
      </c>
      <c r="AS1941" s="103">
        <v>3.888053317729756</v>
      </c>
      <c r="AT1941" s="103">
        <v>3.864378990083376</v>
      </c>
      <c r="AU1941" s="103">
        <v>3.8413988342080221</v>
      </c>
      <c r="AV1941" s="103">
        <v>3.819108096387863</v>
      </c>
      <c r="AW1941" s="103">
        <v>3.7975028212021646</v>
      </c>
      <c r="AX1941" s="103">
        <v>3.7765803290569111</v>
      </c>
      <c r="AY1941" s="103">
        <v>3.7563471668266866</v>
      </c>
      <c r="AZ1941" s="103">
        <v>3.736813142002847</v>
      </c>
      <c r="BA1941" s="103">
        <v>3.7179873295212418</v>
      </c>
      <c r="BB1941" s="103">
        <v>3.6998788383121513</v>
      </c>
      <c r="BC1941" s="103">
        <v>3.6824974249570306</v>
      </c>
      <c r="BD1941" s="103">
        <v>3.6658521897197831</v>
      </c>
      <c r="BE1941" s="103">
        <v>3.6499522682011074</v>
      </c>
      <c r="BF1941" s="103">
        <v>3.6348073639772118</v>
      </c>
      <c r="BG1941" s="103">
        <v>3.6204266036468273</v>
      </c>
      <c r="BH1941" s="103">
        <v>3.6068191504878477</v>
      </c>
      <c r="BI1941" s="103">
        <v>3.5939946530576821</v>
      </c>
    </row>
    <row r="1942" spans="1:61">
      <c r="A1942" s="102">
        <v>45082</v>
      </c>
      <c r="B1942" s="103">
        <v>4.6972587230871055</v>
      </c>
      <c r="C1942" s="103">
        <v>4.8749728538242074</v>
      </c>
      <c r="D1942" s="103">
        <v>5.0482335905424582</v>
      </c>
      <c r="E1942" s="103">
        <v>5.1936012380332839</v>
      </c>
      <c r="F1942" s="103">
        <v>5.301260002181758</v>
      </c>
      <c r="G1942" s="103">
        <v>5.3700407287092062</v>
      </c>
      <c r="H1942" s="103">
        <v>5.4036557156462734</v>
      </c>
      <c r="I1942" s="103">
        <v>5.4107951006482606</v>
      </c>
      <c r="J1942" s="103">
        <v>5.3998114782516398</v>
      </c>
      <c r="K1942" s="103">
        <v>5.3773210847547022</v>
      </c>
      <c r="L1942" s="103">
        <v>5.3467964041828031</v>
      </c>
      <c r="M1942" s="103">
        <v>5.3102871276259416</v>
      </c>
      <c r="N1942" s="103">
        <v>5.2689815755704297</v>
      </c>
      <c r="O1942" s="103">
        <v>5.22365094009825</v>
      </c>
      <c r="P1942" s="103">
        <v>5.1750108728322326</v>
      </c>
      <c r="Q1942" s="103">
        <v>5.1237754072316584</v>
      </c>
      <c r="R1942" s="103">
        <v>5.070658452175822</v>
      </c>
      <c r="S1942" s="103">
        <v>5.0163758443115487</v>
      </c>
      <c r="T1942" s="103">
        <v>4.9615849870943309</v>
      </c>
      <c r="U1942" s="103">
        <v>4.9066810530537293</v>
      </c>
      <c r="V1942" s="103">
        <v>4.8519852209433338</v>
      </c>
      <c r="W1942" s="103">
        <v>4.79781668193736</v>
      </c>
      <c r="X1942" s="103">
        <v>4.7444946525202747</v>
      </c>
      <c r="Y1942" s="103">
        <v>4.6923402655904711</v>
      </c>
      <c r="Z1942" s="103">
        <v>4.6416215115190642</v>
      </c>
      <c r="AA1942" s="103">
        <v>4.5923803390002664</v>
      </c>
      <c r="AB1942" s="103">
        <v>4.5445980821578749</v>
      </c>
      <c r="AC1942" s="103">
        <v>4.4982542918048676</v>
      </c>
      <c r="AD1942" s="103">
        <v>4.4533285878011029</v>
      </c>
      <c r="AE1942" s="103">
        <v>4.4098021986880065</v>
      </c>
      <c r="AF1942" s="103">
        <v>4.3676547274210611</v>
      </c>
      <c r="AG1942" s="103">
        <v>4.3268658431442697</v>
      </c>
      <c r="AH1942" s="103">
        <v>4.2874166751161793</v>
      </c>
      <c r="AI1942" s="103">
        <v>4.2492868762910065</v>
      </c>
      <c r="AJ1942" s="103">
        <v>4.2124561629531305</v>
      </c>
      <c r="AK1942" s="103">
        <v>4.1769055693657569</v>
      </c>
      <c r="AL1942" s="103">
        <v>4.1426148172612471</v>
      </c>
      <c r="AM1942" s="103">
        <v>4.1095637812211132</v>
      </c>
      <c r="AN1942" s="103">
        <v>4.0777335435799218</v>
      </c>
      <c r="AO1942" s="103">
        <v>4.0471039896411831</v>
      </c>
      <c r="AP1942" s="103">
        <v>4.0176550623416283</v>
      </c>
      <c r="AQ1942" s="103">
        <v>3.989367757566757</v>
      </c>
      <c r="AR1942" s="103">
        <v>3.9622220041998335</v>
      </c>
      <c r="AS1942" s="103">
        <v>3.9361977859189747</v>
      </c>
      <c r="AT1942" s="103">
        <v>3.9112760164173213</v>
      </c>
      <c r="AU1942" s="103">
        <v>3.887436666029112</v>
      </c>
      <c r="AV1942" s="103">
        <v>3.8646597570450663</v>
      </c>
      <c r="AW1942" s="103">
        <v>3.8429261252235265</v>
      </c>
      <c r="AX1942" s="103">
        <v>3.8222156395942029</v>
      </c>
      <c r="AY1942" s="103">
        <v>3.8025074608323841</v>
      </c>
      <c r="AZ1942" s="103">
        <v>3.7837811990659103</v>
      </c>
      <c r="BA1942" s="103">
        <v>3.7660157489846977</v>
      </c>
      <c r="BB1942" s="103">
        <v>3.7491900513979495</v>
      </c>
      <c r="BC1942" s="103">
        <v>3.7332836470702437</v>
      </c>
      <c r="BD1942" s="103">
        <v>3.71827546565653</v>
      </c>
      <c r="BE1942" s="103">
        <v>3.7041444799267604</v>
      </c>
      <c r="BF1942" s="103">
        <v>3.6908701659729446</v>
      </c>
      <c r="BG1942" s="103">
        <v>3.678431486161851</v>
      </c>
      <c r="BH1942" s="103">
        <v>3.6668074429709687</v>
      </c>
      <c r="BI1942" s="103">
        <v>3.6559774523261654</v>
      </c>
    </row>
    <row r="1943" spans="1:61">
      <c r="A1943" s="102">
        <v>45083</v>
      </c>
      <c r="B1943" s="103">
        <v>4.7025841635570904</v>
      </c>
      <c r="C1943" s="103">
        <v>4.8720581979467283</v>
      </c>
      <c r="D1943" s="103">
        <v>5.0403854675875222</v>
      </c>
      <c r="E1943" s="103">
        <v>5.1803045881429881</v>
      </c>
      <c r="F1943" s="103">
        <v>5.2815429076664584</v>
      </c>
      <c r="G1943" s="103">
        <v>5.3447706513568143</v>
      </c>
      <c r="H1943" s="103">
        <v>5.3755379018693521</v>
      </c>
      <c r="I1943" s="103">
        <v>5.3836756893582676</v>
      </c>
      <c r="J1943" s="103">
        <v>5.3771213617387854</v>
      </c>
      <c r="K1943" s="103">
        <v>5.3611052487986814</v>
      </c>
      <c r="L1943" s="103">
        <v>5.3377136143727748</v>
      </c>
      <c r="M1943" s="103">
        <v>5.3074166223261363</v>
      </c>
      <c r="N1943" s="103">
        <v>5.2698629533896533</v>
      </c>
      <c r="O1943" s="103">
        <v>5.2258339126284605</v>
      </c>
      <c r="P1943" s="103">
        <v>5.1764960381053928</v>
      </c>
      <c r="Q1943" s="103">
        <v>5.1230143200839029</v>
      </c>
      <c r="R1943" s="103">
        <v>5.0665535499215677</v>
      </c>
      <c r="S1943" s="103">
        <v>5.0082805764105869</v>
      </c>
      <c r="T1943" s="103">
        <v>4.9492535750056579</v>
      </c>
      <c r="U1943" s="103">
        <v>4.8900359735384669</v>
      </c>
      <c r="V1943" s="103">
        <v>4.8310499954140758</v>
      </c>
      <c r="W1943" s="103">
        <v>4.7727157134248879</v>
      </c>
      <c r="X1943" s="103">
        <v>4.7154532316449425</v>
      </c>
      <c r="Y1943" s="103">
        <v>4.6596847116709341</v>
      </c>
      <c r="Z1943" s="103">
        <v>4.6057610414998429</v>
      </c>
      <c r="AA1943" s="103">
        <v>4.5537276757877976</v>
      </c>
      <c r="AB1943" s="103">
        <v>4.5035476449604621</v>
      </c>
      <c r="AC1943" s="103">
        <v>4.4551820926518682</v>
      </c>
      <c r="AD1943" s="103">
        <v>4.4085922495916261</v>
      </c>
      <c r="AE1943" s="103">
        <v>4.3637410128433638</v>
      </c>
      <c r="AF1943" s="103">
        <v>4.3205895920508404</v>
      </c>
      <c r="AG1943" s="103">
        <v>4.2790992784495527</v>
      </c>
      <c r="AH1943" s="103">
        <v>4.2392328467154003</v>
      </c>
      <c r="AI1943" s="103">
        <v>4.2009515683739842</v>
      </c>
      <c r="AJ1943" s="103">
        <v>4.1642167910388022</v>
      </c>
      <c r="AK1943" s="103">
        <v>4.1289911752537947</v>
      </c>
      <c r="AL1943" s="103">
        <v>4.0952355959815483</v>
      </c>
      <c r="AM1943" s="103">
        <v>4.0629085516338845</v>
      </c>
      <c r="AN1943" s="103">
        <v>4.0319688753109872</v>
      </c>
      <c r="AO1943" s="103">
        <v>4.0023742276833136</v>
      </c>
      <c r="AP1943" s="103">
        <v>3.9740823339831461</v>
      </c>
      <c r="AQ1943" s="103">
        <v>3.9470519298725928</v>
      </c>
      <c r="AR1943" s="103">
        <v>3.9212407251985062</v>
      </c>
      <c r="AS1943" s="103">
        <v>3.8966064883297227</v>
      </c>
      <c r="AT1943" s="103">
        <v>3.8731078671452881</v>
      </c>
      <c r="AU1943" s="103">
        <v>3.8507026161385642</v>
      </c>
      <c r="AV1943" s="103">
        <v>3.8293485422850519</v>
      </c>
      <c r="AW1943" s="103">
        <v>3.8090042147405119</v>
      </c>
      <c r="AX1943" s="103">
        <v>3.7896295276768162</v>
      </c>
      <c r="AY1943" s="103">
        <v>3.7711946566810663</v>
      </c>
      <c r="AZ1943" s="103">
        <v>3.7536735491070354</v>
      </c>
      <c r="BA1943" s="103">
        <v>3.7370394840681804</v>
      </c>
      <c r="BB1943" s="103">
        <v>3.7212657832562988</v>
      </c>
      <c r="BC1943" s="103">
        <v>3.7063263308895964</v>
      </c>
      <c r="BD1943" s="103">
        <v>3.692194438492217</v>
      </c>
      <c r="BE1943" s="103">
        <v>3.6788434563514509</v>
      </c>
      <c r="BF1943" s="103">
        <v>3.6662472105407224</v>
      </c>
      <c r="BG1943" s="103">
        <v>3.6543790421334625</v>
      </c>
      <c r="BH1943" s="103">
        <v>3.6432123271510615</v>
      </c>
      <c r="BI1943" s="103">
        <v>3.6327208392449504</v>
      </c>
    </row>
    <row r="1944" spans="1:61">
      <c r="A1944" s="102">
        <v>45084</v>
      </c>
      <c r="B1944" s="103">
        <v>4.7127824046976494</v>
      </c>
      <c r="C1944" s="103">
        <v>4.8775411814866381</v>
      </c>
      <c r="D1944" s="103">
        <v>5.0538612161648055</v>
      </c>
      <c r="E1944" s="103">
        <v>5.2087602660509766</v>
      </c>
      <c r="F1944" s="103">
        <v>5.3260958063644992</v>
      </c>
      <c r="G1944" s="103">
        <v>5.4045490739829454</v>
      </c>
      <c r="H1944" s="103">
        <v>5.4480167436294717</v>
      </c>
      <c r="I1944" s="103">
        <v>5.4659777911117295</v>
      </c>
      <c r="J1944" s="103">
        <v>5.4671624999462747</v>
      </c>
      <c r="K1944" s="103">
        <v>5.4577430226137587</v>
      </c>
      <c r="L1944" s="103">
        <v>5.4402466594920096</v>
      </c>
      <c r="M1944" s="103">
        <v>5.4151055307035705</v>
      </c>
      <c r="N1944" s="103">
        <v>5.381044721824126</v>
      </c>
      <c r="O1944" s="103">
        <v>5.3386818260535591</v>
      </c>
      <c r="P1944" s="103">
        <v>5.2893029946167101</v>
      </c>
      <c r="Q1944" s="103">
        <v>5.2341929095840865</v>
      </c>
      <c r="R1944" s="103">
        <v>5.1746359779241047</v>
      </c>
      <c r="S1944" s="103">
        <v>5.1119187850252237</v>
      </c>
      <c r="T1944" s="103">
        <v>5.0472691233733515</v>
      </c>
      <c r="U1944" s="103">
        <v>4.9815937605134399</v>
      </c>
      <c r="V1944" s="103">
        <v>4.9156889789104916</v>
      </c>
      <c r="W1944" s="103">
        <v>4.8503485687761874</v>
      </c>
      <c r="X1944" s="103">
        <v>4.7863663474122253</v>
      </c>
      <c r="Y1944" s="103">
        <v>4.7245384320756019</v>
      </c>
      <c r="Z1944" s="103">
        <v>4.6655470862957165</v>
      </c>
      <c r="AA1944" s="103">
        <v>4.60947395495048</v>
      </c>
      <c r="AB1944" s="103">
        <v>4.5562013155725571</v>
      </c>
      <c r="AC1944" s="103">
        <v>4.5056092648683235</v>
      </c>
      <c r="AD1944" s="103">
        <v>4.4575780282133142</v>
      </c>
      <c r="AE1944" s="103">
        <v>4.4119895440101518</v>
      </c>
      <c r="AF1944" s="103">
        <v>4.3687240076130323</v>
      </c>
      <c r="AG1944" s="103">
        <v>4.3276617258784249</v>
      </c>
      <c r="AH1944" s="103">
        <v>4.2886844699553732</v>
      </c>
      <c r="AI1944" s="103">
        <v>4.2516725209707165</v>
      </c>
      <c r="AJ1944" s="103">
        <v>4.2165062543866867</v>
      </c>
      <c r="AK1944" s="103">
        <v>4.1830672998490952</v>
      </c>
      <c r="AL1944" s="103">
        <v>4.1512424472977996</v>
      </c>
      <c r="AM1944" s="103">
        <v>4.1209499377295931</v>
      </c>
      <c r="AN1944" s="103">
        <v>4.0921186383122983</v>
      </c>
      <c r="AO1944" s="103">
        <v>4.0646763196020075</v>
      </c>
      <c r="AP1944" s="103">
        <v>4.0385508188263541</v>
      </c>
      <c r="AQ1944" s="103">
        <v>4.0136709053895565</v>
      </c>
      <c r="AR1944" s="103">
        <v>3.9899644011448481</v>
      </c>
      <c r="AS1944" s="103">
        <v>3.9673591842694944</v>
      </c>
      <c r="AT1944" s="103">
        <v>3.9457839396815784</v>
      </c>
      <c r="AU1944" s="103">
        <v>3.9251665327708336</v>
      </c>
      <c r="AV1944" s="103">
        <v>3.9054348749035266</v>
      </c>
      <c r="AW1944" s="103">
        <v>3.8865175820328757</v>
      </c>
      <c r="AX1944" s="103">
        <v>3.8683514250349189</v>
      </c>
      <c r="AY1944" s="103">
        <v>3.8509123707249278</v>
      </c>
      <c r="AZ1944" s="103">
        <v>3.8341878125088567</v>
      </c>
      <c r="BA1944" s="103">
        <v>3.8181645121326011</v>
      </c>
      <c r="BB1944" s="103">
        <v>3.8028292650026696</v>
      </c>
      <c r="BC1944" s="103">
        <v>3.7881694143824878</v>
      </c>
      <c r="BD1944" s="103">
        <v>3.7741717474978809</v>
      </c>
      <c r="BE1944" s="103">
        <v>3.7608230833597163</v>
      </c>
      <c r="BF1944" s="103">
        <v>3.7481107175538098</v>
      </c>
      <c r="BG1944" s="103">
        <v>3.7360214613792366</v>
      </c>
      <c r="BH1944" s="103">
        <v>3.7245421560445453</v>
      </c>
      <c r="BI1944" s="103">
        <v>3.7136600522712997</v>
      </c>
    </row>
    <row r="1945" spans="1:61">
      <c r="A1945" s="102">
        <v>45085</v>
      </c>
      <c r="B1945" s="103">
        <v>4.7223317303665615</v>
      </c>
      <c r="C1945" s="103">
        <v>4.8731599571287338</v>
      </c>
      <c r="D1945" s="103">
        <v>5.0388161250468162</v>
      </c>
      <c r="E1945" s="103">
        <v>5.1847088124162743</v>
      </c>
      <c r="F1945" s="103">
        <v>5.2940398254984391</v>
      </c>
      <c r="G1945" s="103">
        <v>5.3653163183586301</v>
      </c>
      <c r="H1945" s="103">
        <v>5.4025515151002024</v>
      </c>
      <c r="I1945" s="103">
        <v>5.4142656413947732</v>
      </c>
      <c r="J1945" s="103">
        <v>5.4079811166151073</v>
      </c>
      <c r="K1945" s="103">
        <v>5.3894077486755672</v>
      </c>
      <c r="L1945" s="103">
        <v>5.361274847163819</v>
      </c>
      <c r="M1945" s="103">
        <v>5.325116519566075</v>
      </c>
      <c r="N1945" s="103">
        <v>5.2815031535308119</v>
      </c>
      <c r="O1945" s="103">
        <v>5.2315280816362018</v>
      </c>
      <c r="P1945" s="103">
        <v>5.1765536270167756</v>
      </c>
      <c r="Q1945" s="103">
        <v>5.1179405293255655</v>
      </c>
      <c r="R1945" s="103">
        <v>5.0570493535595107</v>
      </c>
      <c r="S1945" s="103">
        <v>4.9952428786122907</v>
      </c>
      <c r="T1945" s="103">
        <v>4.9337568657223585</v>
      </c>
      <c r="U1945" s="103">
        <v>4.873187549923137</v>
      </c>
      <c r="V1945" s="103">
        <v>4.8139290802834216</v>
      </c>
      <c r="W1945" s="103">
        <v>4.7563733255320599</v>
      </c>
      <c r="X1945" s="103">
        <v>4.7009122361287847</v>
      </c>
      <c r="Y1945" s="103">
        <v>4.6479397489002441</v>
      </c>
      <c r="Z1945" s="103">
        <v>4.5977724030526463</v>
      </c>
      <c r="AA1945" s="103">
        <v>4.5503593943113225</v>
      </c>
      <c r="AB1945" s="103">
        <v>4.5055398041127575</v>
      </c>
      <c r="AC1945" s="103">
        <v>4.4631509661724733</v>
      </c>
      <c r="AD1945" s="103">
        <v>4.4230303308829173</v>
      </c>
      <c r="AE1945" s="103">
        <v>4.3850167783832772</v>
      </c>
      <c r="AF1945" s="103">
        <v>4.3489477328143389</v>
      </c>
      <c r="AG1945" s="103">
        <v>4.3146607116538762</v>
      </c>
      <c r="AH1945" s="103">
        <v>4.2819944550354583</v>
      </c>
      <c r="AI1945" s="103">
        <v>4.2507864600201648</v>
      </c>
      <c r="AJ1945" s="103">
        <v>4.220874293666121</v>
      </c>
      <c r="AK1945" s="103">
        <v>4.1920965911112233</v>
      </c>
      <c r="AL1945" s="103">
        <v>4.1643103690976782</v>
      </c>
      <c r="AM1945" s="103">
        <v>4.1374586269404903</v>
      </c>
      <c r="AN1945" s="103">
        <v>4.1115090321129042</v>
      </c>
      <c r="AO1945" s="103">
        <v>4.086428280984757</v>
      </c>
      <c r="AP1945" s="103">
        <v>4.0621831116306746</v>
      </c>
      <c r="AQ1945" s="103">
        <v>4.0387411297313154</v>
      </c>
      <c r="AR1945" s="103">
        <v>4.0160690635287128</v>
      </c>
      <c r="AS1945" s="103">
        <v>3.9941336782211065</v>
      </c>
      <c r="AT1945" s="103">
        <v>3.9729025240547848</v>
      </c>
      <c r="AU1945" s="103">
        <v>3.9523423575825332</v>
      </c>
      <c r="AV1945" s="103">
        <v>3.9324199675647749</v>
      </c>
      <c r="AW1945" s="103">
        <v>3.9131028559362955</v>
      </c>
      <c r="AX1945" s="103">
        <v>3.8943633419460584</v>
      </c>
      <c r="AY1945" s="103">
        <v>3.8761982226737324</v>
      </c>
      <c r="AZ1945" s="103">
        <v>3.8586116908850219</v>
      </c>
      <c r="BA1945" s="103">
        <v>3.8416072821313691</v>
      </c>
      <c r="BB1945" s="103">
        <v>3.8251885599063176</v>
      </c>
      <c r="BC1945" s="103">
        <v>3.8093596752799295</v>
      </c>
      <c r="BD1945" s="103">
        <v>3.7941241846926181</v>
      </c>
      <c r="BE1945" s="103">
        <v>3.7794856730679074</v>
      </c>
      <c r="BF1945" s="103">
        <v>3.7654482487511491</v>
      </c>
      <c r="BG1945" s="103">
        <v>3.7520154894774853</v>
      </c>
      <c r="BH1945" s="103">
        <v>3.7391910020061827</v>
      </c>
      <c r="BI1945" s="103">
        <v>3.7269788511463613</v>
      </c>
    </row>
    <row r="1946" spans="1:61">
      <c r="A1946" s="102">
        <v>45086</v>
      </c>
      <c r="B1946" s="103">
        <v>4.739554047490671</v>
      </c>
      <c r="C1946" s="103">
        <v>4.8975830949154382</v>
      </c>
      <c r="D1946" s="103">
        <v>5.0690841253256691</v>
      </c>
      <c r="E1946" s="103">
        <v>5.2209497560019118</v>
      </c>
      <c r="F1946" s="103">
        <v>5.3360862048888507</v>
      </c>
      <c r="G1946" s="103">
        <v>5.411622594683001</v>
      </c>
      <c r="H1946" s="103">
        <v>5.4519484945239238</v>
      </c>
      <c r="I1946" s="103">
        <v>5.4647473985091537</v>
      </c>
      <c r="J1946" s="103">
        <v>5.458518664394747</v>
      </c>
      <c r="K1946" s="103">
        <v>5.439357849637581</v>
      </c>
      <c r="L1946" s="103">
        <v>5.4107490003631806</v>
      </c>
      <c r="M1946" s="103">
        <v>5.3744136905241362</v>
      </c>
      <c r="N1946" s="103">
        <v>5.3314727837885041</v>
      </c>
      <c r="O1946" s="103">
        <v>5.2829919953737594</v>
      </c>
      <c r="P1946" s="103">
        <v>5.2300451232822338</v>
      </c>
      <c r="Q1946" s="103">
        <v>5.1737042420387924</v>
      </c>
      <c r="R1946" s="103">
        <v>5.1150412632547191</v>
      </c>
      <c r="S1946" s="103">
        <v>5.0551302307557782</v>
      </c>
      <c r="T1946" s="103">
        <v>4.9949480138093252</v>
      </c>
      <c r="U1946" s="103">
        <v>4.9350304795415942</v>
      </c>
      <c r="V1946" s="103">
        <v>4.8757878787874063</v>
      </c>
      <c r="W1946" s="103">
        <v>4.8176282856001844</v>
      </c>
      <c r="X1946" s="103">
        <v>4.7609598260180794</v>
      </c>
      <c r="Y1946" s="103">
        <v>4.7061926596293944</v>
      </c>
      <c r="Z1946" s="103">
        <v>4.6536592376851189</v>
      </c>
      <c r="AA1946" s="103">
        <v>4.6033581033735675</v>
      </c>
      <c r="AB1946" s="103">
        <v>4.5551974502995387</v>
      </c>
      <c r="AC1946" s="103">
        <v>4.5090836459882739</v>
      </c>
      <c r="AD1946" s="103">
        <v>4.4649231562144411</v>
      </c>
      <c r="AE1946" s="103">
        <v>4.4226240242364838</v>
      </c>
      <c r="AF1946" s="103">
        <v>4.3820926929410824</v>
      </c>
      <c r="AG1946" s="103">
        <v>4.3432356900699451</v>
      </c>
      <c r="AH1946" s="103">
        <v>4.3059609315988476</v>
      </c>
      <c r="AI1946" s="103">
        <v>4.2701749257300996</v>
      </c>
      <c r="AJ1946" s="103">
        <v>4.2357842521266367</v>
      </c>
      <c r="AK1946" s="103">
        <v>4.2026967195731881</v>
      </c>
      <c r="AL1946" s="103">
        <v>4.1708269588826816</v>
      </c>
      <c r="AM1946" s="103">
        <v>4.1401252767337668</v>
      </c>
      <c r="AN1946" s="103">
        <v>4.110552903761489</v>
      </c>
      <c r="AO1946" s="103">
        <v>4.0820699591294956</v>
      </c>
      <c r="AP1946" s="103">
        <v>4.0546366142943642</v>
      </c>
      <c r="AQ1946" s="103">
        <v>4.0282140217685853</v>
      </c>
      <c r="AR1946" s="103">
        <v>4.0027623406466448</v>
      </c>
      <c r="AS1946" s="103">
        <v>3.9782417766271054</v>
      </c>
      <c r="AT1946" s="103">
        <v>3.9546134123162777</v>
      </c>
      <c r="AU1946" s="103">
        <v>3.9318374424728435</v>
      </c>
      <c r="AV1946" s="103">
        <v>3.9098741027707065</v>
      </c>
      <c r="AW1946" s="103">
        <v>3.8886844144432846</v>
      </c>
      <c r="AX1946" s="103">
        <v>3.8682337403713687</v>
      </c>
      <c r="AY1946" s="103">
        <v>3.8485101576129734</v>
      </c>
      <c r="AZ1946" s="103">
        <v>3.8295087053596091</v>
      </c>
      <c r="BA1946" s="103">
        <v>3.8112237086625256</v>
      </c>
      <c r="BB1946" s="103">
        <v>3.7936495269630819</v>
      </c>
      <c r="BC1946" s="103">
        <v>3.7767811480693636</v>
      </c>
      <c r="BD1946" s="103">
        <v>3.7606129229230416</v>
      </c>
      <c r="BE1946" s="103">
        <v>3.7451392360733986</v>
      </c>
      <c r="BF1946" s="103">
        <v>3.7303550249170496</v>
      </c>
      <c r="BG1946" s="103">
        <v>3.7162546656992088</v>
      </c>
      <c r="BH1946" s="103">
        <v>3.7028325674902183</v>
      </c>
      <c r="BI1946" s="103">
        <v>3.6900836184489569</v>
      </c>
    </row>
    <row r="1947" spans="1:61">
      <c r="A1947" s="102">
        <v>45089</v>
      </c>
      <c r="B1947" s="103">
        <v>4.7511955928367637</v>
      </c>
      <c r="C1947" s="103">
        <v>4.9249593456703922</v>
      </c>
      <c r="D1947" s="103">
        <v>5.1035299981408553</v>
      </c>
      <c r="E1947" s="103">
        <v>5.2581750166544525</v>
      </c>
      <c r="F1947" s="103">
        <v>5.3733352259049498</v>
      </c>
      <c r="G1947" s="103">
        <v>5.448485273724474</v>
      </c>
      <c r="H1947" s="103">
        <v>5.4897564383008763</v>
      </c>
      <c r="I1947" s="103">
        <v>5.5072217738360658</v>
      </c>
      <c r="J1947" s="103">
        <v>5.5093542047590693</v>
      </c>
      <c r="K1947" s="103">
        <v>5.5018558200460586</v>
      </c>
      <c r="L1947" s="103">
        <v>5.486930992138471</v>
      </c>
      <c r="M1947" s="103">
        <v>5.4651260003361202</v>
      </c>
      <c r="N1947" s="103">
        <v>5.4352696338367235</v>
      </c>
      <c r="O1947" s="103">
        <v>5.3978658925333125</v>
      </c>
      <c r="P1947" s="103">
        <v>5.3540503572414879</v>
      </c>
      <c r="Q1947" s="103">
        <v>5.3049573142434836</v>
      </c>
      <c r="R1947" s="103">
        <v>5.2517207964993906</v>
      </c>
      <c r="S1947" s="103">
        <v>5.1954767851337795</v>
      </c>
      <c r="T1947" s="103">
        <v>5.1372892192248827</v>
      </c>
      <c r="U1947" s="103">
        <v>5.0778965886199376</v>
      </c>
      <c r="V1947" s="103">
        <v>5.0179452622909366</v>
      </c>
      <c r="W1947" s="103">
        <v>4.9580794607891754</v>
      </c>
      <c r="X1947" s="103">
        <v>4.8989434087711681</v>
      </c>
      <c r="Y1947" s="103">
        <v>4.841183459261118</v>
      </c>
      <c r="Z1947" s="103">
        <v>4.7853388978582112</v>
      </c>
      <c r="AA1947" s="103">
        <v>4.7314858506109241</v>
      </c>
      <c r="AB1947" s="103">
        <v>4.6795745705143306</v>
      </c>
      <c r="AC1947" s="103">
        <v>4.6295533564068556</v>
      </c>
      <c r="AD1947" s="103">
        <v>4.5813705978507206</v>
      </c>
      <c r="AE1947" s="103">
        <v>4.5349764076331427</v>
      </c>
      <c r="AF1947" s="103">
        <v>4.4903191535542462</v>
      </c>
      <c r="AG1947" s="103">
        <v>4.4473472867876742</v>
      </c>
      <c r="AH1947" s="103">
        <v>4.4060107950602392</v>
      </c>
      <c r="AI1947" s="103">
        <v>4.3662581096210493</v>
      </c>
      <c r="AJ1947" s="103">
        <v>4.3280377377424486</v>
      </c>
      <c r="AK1947" s="103">
        <v>4.2912995531162856</v>
      </c>
      <c r="AL1947" s="103">
        <v>4.2559943173169499</v>
      </c>
      <c r="AM1947" s="103">
        <v>4.2220828933272809</v>
      </c>
      <c r="AN1947" s="103">
        <v>4.1895301241009602</v>
      </c>
      <c r="AO1947" s="103">
        <v>4.1582996239457986</v>
      </c>
      <c r="AP1947" s="103">
        <v>4.1283550706389631</v>
      </c>
      <c r="AQ1947" s="103">
        <v>4.0996612120192708</v>
      </c>
      <c r="AR1947" s="103">
        <v>4.0721817106440685</v>
      </c>
      <c r="AS1947" s="103">
        <v>4.0458802873602639</v>
      </c>
      <c r="AT1947" s="103">
        <v>4.0207216025722525</v>
      </c>
      <c r="AU1947" s="103">
        <v>3.9966693632020656</v>
      </c>
      <c r="AV1947" s="103">
        <v>3.9736873292814896</v>
      </c>
      <c r="AW1947" s="103">
        <v>3.9517400815502124</v>
      </c>
      <c r="AX1947" s="103">
        <v>3.9307932058395529</v>
      </c>
      <c r="AY1947" s="103">
        <v>3.9108222384347386</v>
      </c>
      <c r="AZ1947" s="103">
        <v>3.8918067477970664</v>
      </c>
      <c r="BA1947" s="103">
        <v>3.8737255802414716</v>
      </c>
      <c r="BB1947" s="103">
        <v>3.8565576269307122</v>
      </c>
      <c r="BC1947" s="103">
        <v>3.8402823914629596</v>
      </c>
      <c r="BD1947" s="103">
        <v>3.8248787541654021</v>
      </c>
      <c r="BE1947" s="103">
        <v>3.8103256372022289</v>
      </c>
      <c r="BF1947" s="103">
        <v>3.7966024814160435</v>
      </c>
      <c r="BG1947" s="103">
        <v>3.7836881988881688</v>
      </c>
      <c r="BH1947" s="103">
        <v>3.7715617405261157</v>
      </c>
      <c r="BI1947" s="103">
        <v>3.7602024889331447</v>
      </c>
    </row>
    <row r="1948" spans="1:61">
      <c r="A1948" s="102">
        <v>45090</v>
      </c>
      <c r="B1948" s="103">
        <v>4.7594591822513559</v>
      </c>
      <c r="C1948" s="103">
        <v>4.9449017572928966</v>
      </c>
      <c r="D1948" s="103">
        <v>5.1505869999801686</v>
      </c>
      <c r="E1948" s="103">
        <v>5.3468910588124006</v>
      </c>
      <c r="F1948" s="103">
        <v>5.5119260009182156</v>
      </c>
      <c r="G1948" s="103">
        <v>5.6381254608182374</v>
      </c>
      <c r="H1948" s="103">
        <v>5.7244009544342802</v>
      </c>
      <c r="I1948" s="103">
        <v>5.7774109028835197</v>
      </c>
      <c r="J1948" s="103">
        <v>5.8055628091223594</v>
      </c>
      <c r="K1948" s="103">
        <v>5.8169790539221209</v>
      </c>
      <c r="L1948" s="103">
        <v>5.8163335161217047</v>
      </c>
      <c r="M1948" s="103">
        <v>5.8054703381281314</v>
      </c>
      <c r="N1948" s="103">
        <v>5.7840954300090477</v>
      </c>
      <c r="O1948" s="103">
        <v>5.7529977320548307</v>
      </c>
      <c r="P1948" s="103">
        <v>5.7134109763533694</v>
      </c>
      <c r="Q1948" s="103">
        <v>5.6665678333302338</v>
      </c>
      <c r="R1948" s="103">
        <v>5.6137006251019708</v>
      </c>
      <c r="S1948" s="103">
        <v>5.5560436205278885</v>
      </c>
      <c r="T1948" s="103">
        <v>5.4947611550433022</v>
      </c>
      <c r="U1948" s="103">
        <v>5.4307017072151371</v>
      </c>
      <c r="V1948" s="103">
        <v>5.364624615573284</v>
      </c>
      <c r="W1948" s="103">
        <v>5.2972869105907785</v>
      </c>
      <c r="X1948" s="103">
        <v>5.2294455622307954</v>
      </c>
      <c r="Y1948" s="103">
        <v>5.1618599902892175</v>
      </c>
      <c r="Z1948" s="103">
        <v>5.0951869421226199</v>
      </c>
      <c r="AA1948" s="103">
        <v>5.02964071823898</v>
      </c>
      <c r="AB1948" s="103">
        <v>4.9653159004914302</v>
      </c>
      <c r="AC1948" s="103">
        <v>4.9023046992688988</v>
      </c>
      <c r="AD1948" s="103">
        <v>4.8406993880143494</v>
      </c>
      <c r="AE1948" s="103">
        <v>4.7805944500624751</v>
      </c>
      <c r="AF1948" s="103">
        <v>4.7220821414186958</v>
      </c>
      <c r="AG1948" s="103">
        <v>4.6652547945351692</v>
      </c>
      <c r="AH1948" s="103">
        <v>4.6102067780763631</v>
      </c>
      <c r="AI1948" s="103">
        <v>4.5570304037087253</v>
      </c>
      <c r="AJ1948" s="103">
        <v>4.5058180729381547</v>
      </c>
      <c r="AK1948" s="103">
        <v>4.4566640196698089</v>
      </c>
      <c r="AL1948" s="103">
        <v>4.4096416218919829</v>
      </c>
      <c r="AM1948" s="103">
        <v>4.3647220224696079</v>
      </c>
      <c r="AN1948" s="103">
        <v>4.3218436657523975</v>
      </c>
      <c r="AO1948" s="103">
        <v>4.2809433422368679</v>
      </c>
      <c r="AP1948" s="103">
        <v>4.2419579373657905</v>
      </c>
      <c r="AQ1948" s="103">
        <v>4.2048257281770436</v>
      </c>
      <c r="AR1948" s="103">
        <v>4.1694835775047574</v>
      </c>
      <c r="AS1948" s="103">
        <v>4.1358684341064746</v>
      </c>
      <c r="AT1948" s="103">
        <v>4.1039184461348253</v>
      </c>
      <c r="AU1948" s="103">
        <v>4.0735705419944184</v>
      </c>
      <c r="AV1948" s="103">
        <v>4.044761726990421</v>
      </c>
      <c r="AW1948" s="103">
        <v>4.0174300339245068</v>
      </c>
      <c r="AX1948" s="103">
        <v>3.9915137533869856</v>
      </c>
      <c r="AY1948" s="103">
        <v>3.9669575975919571</v>
      </c>
      <c r="AZ1948" s="103">
        <v>3.9437090873680538</v>
      </c>
      <c r="BA1948" s="103">
        <v>3.9217148524581034</v>
      </c>
      <c r="BB1948" s="103">
        <v>3.9009215828105646</v>
      </c>
      <c r="BC1948" s="103">
        <v>3.8812767093999403</v>
      </c>
      <c r="BD1948" s="103">
        <v>3.8627269080785509</v>
      </c>
      <c r="BE1948" s="103">
        <v>3.8452189072625464</v>
      </c>
      <c r="BF1948" s="103">
        <v>3.828700059080604</v>
      </c>
      <c r="BG1948" s="103">
        <v>3.8131170797631793</v>
      </c>
      <c r="BH1948" s="103">
        <v>3.798416730462749</v>
      </c>
      <c r="BI1948" s="103">
        <v>3.7845462959248928</v>
      </c>
    </row>
    <row r="1949" spans="1:61">
      <c r="A1949" s="102">
        <v>45091</v>
      </c>
      <c r="B1949" s="103">
        <v>4.751179037067236</v>
      </c>
      <c r="C1949" s="103">
        <v>4.9443672319479788</v>
      </c>
      <c r="D1949" s="103">
        <v>5.1410805128465187</v>
      </c>
      <c r="E1949" s="103">
        <v>5.3190596896087818</v>
      </c>
      <c r="F1949" s="103">
        <v>5.4632885682643701</v>
      </c>
      <c r="G1949" s="103">
        <v>5.5704119889342536</v>
      </c>
      <c r="H1949" s="103">
        <v>5.6413750023709586</v>
      </c>
      <c r="I1949" s="103">
        <v>5.6832019961154776</v>
      </c>
      <c r="J1949" s="103">
        <v>5.7038471887059528</v>
      </c>
      <c r="K1949" s="103">
        <v>5.7101238186022227</v>
      </c>
      <c r="L1949" s="103">
        <v>5.705392226465551</v>
      </c>
      <c r="M1949" s="103">
        <v>5.6907469795422401</v>
      </c>
      <c r="N1949" s="103">
        <v>5.6655602300943695</v>
      </c>
      <c r="O1949" s="103">
        <v>5.630540604416729</v>
      </c>
      <c r="P1949" s="103">
        <v>5.586898642508574</v>
      </c>
      <c r="Q1949" s="103">
        <v>5.5358436842956147</v>
      </c>
      <c r="R1949" s="103">
        <v>5.478584713877245</v>
      </c>
      <c r="S1949" s="103">
        <v>5.4163328211374626</v>
      </c>
      <c r="T1949" s="103">
        <v>5.3502817608099589</v>
      </c>
      <c r="U1949" s="103">
        <v>5.2815384631308433</v>
      </c>
      <c r="V1949" s="103">
        <v>5.2111818867681583</v>
      </c>
      <c r="W1949" s="103">
        <v>5.1402884852409754</v>
      </c>
      <c r="X1949" s="103">
        <v>5.069934686300579</v>
      </c>
      <c r="Y1949" s="103">
        <v>5.0011994536357154</v>
      </c>
      <c r="Z1949" s="103">
        <v>4.9350185422850679</v>
      </c>
      <c r="AA1949" s="103">
        <v>4.8715701863416125</v>
      </c>
      <c r="AB1949" s="103">
        <v>4.8107809317073809</v>
      </c>
      <c r="AC1949" s="103">
        <v>4.7525748403755079</v>
      </c>
      <c r="AD1949" s="103">
        <v>4.6968760983318338</v>
      </c>
      <c r="AE1949" s="103">
        <v>4.6436108812018331</v>
      </c>
      <c r="AF1949" s="103">
        <v>4.592703345326159</v>
      </c>
      <c r="AG1949" s="103">
        <v>4.5440777602149609</v>
      </c>
      <c r="AH1949" s="103">
        <v>4.4976601317393001</v>
      </c>
      <c r="AI1949" s="103">
        <v>4.4533747024699357</v>
      </c>
      <c r="AJ1949" s="103">
        <v>4.4111458173239022</v>
      </c>
      <c r="AK1949" s="103">
        <v>4.3708993286526931</v>
      </c>
      <c r="AL1949" s="103">
        <v>4.3325571472332287</v>
      </c>
      <c r="AM1949" s="103">
        <v>4.2960295275206573</v>
      </c>
      <c r="AN1949" s="103">
        <v>4.2612244533103745</v>
      </c>
      <c r="AO1949" s="103">
        <v>4.2280485827985608</v>
      </c>
      <c r="AP1949" s="103">
        <v>4.1964086523837176</v>
      </c>
      <c r="AQ1949" s="103">
        <v>4.1662125277174704</v>
      </c>
      <c r="AR1949" s="103">
        <v>4.137366927319885</v>
      </c>
      <c r="AS1949" s="103">
        <v>4.1097786345366414</v>
      </c>
      <c r="AT1949" s="103">
        <v>4.0833554177808393</v>
      </c>
      <c r="AU1949" s="103">
        <v>4.0580040458638917</v>
      </c>
      <c r="AV1949" s="103">
        <v>4.0336313390461171</v>
      </c>
      <c r="AW1949" s="103">
        <v>4.0101449885671725</v>
      </c>
      <c r="AX1949" s="103">
        <v>3.9874638464004901</v>
      </c>
      <c r="AY1949" s="103">
        <v>3.9655599727406288</v>
      </c>
      <c r="AZ1949" s="103">
        <v>3.9444208797255942</v>
      </c>
      <c r="BA1949" s="103">
        <v>3.9240332869243111</v>
      </c>
      <c r="BB1949" s="103">
        <v>3.9043839499779671</v>
      </c>
      <c r="BC1949" s="103">
        <v>3.8854603273892021</v>
      </c>
      <c r="BD1949" s="103">
        <v>3.8672491660153989</v>
      </c>
      <c r="BE1949" s="103">
        <v>3.8497372469123201</v>
      </c>
      <c r="BF1949" s="103">
        <v>3.8329119772849864</v>
      </c>
      <c r="BG1949" s="103">
        <v>3.8167601298738272</v>
      </c>
      <c r="BH1949" s="103">
        <v>3.8012685097437617</v>
      </c>
      <c r="BI1949" s="103">
        <v>3.7864244756130239</v>
      </c>
    </row>
    <row r="1950" spans="1:61">
      <c r="A1950" s="102">
        <v>45092</v>
      </c>
      <c r="B1950" s="103">
        <v>4.7519934638356052</v>
      </c>
      <c r="C1950" s="103">
        <v>4.9570880677580149</v>
      </c>
      <c r="D1950" s="103">
        <v>5.1674943737934376</v>
      </c>
      <c r="E1950" s="103">
        <v>5.3598177892322774</v>
      </c>
      <c r="F1950" s="103">
        <v>5.5155116668655291</v>
      </c>
      <c r="G1950" s="103">
        <v>5.630014652631921</v>
      </c>
      <c r="H1950" s="103">
        <v>5.7053484372996541</v>
      </c>
      <c r="I1950" s="103">
        <v>5.7497138970922199</v>
      </c>
      <c r="J1950" s="103">
        <v>5.7716178898450252</v>
      </c>
      <c r="K1950" s="103">
        <v>5.7780796293949379</v>
      </c>
      <c r="L1950" s="103">
        <v>5.7723903990743439</v>
      </c>
      <c r="M1950" s="103">
        <v>5.7559858391805268</v>
      </c>
      <c r="N1950" s="103">
        <v>5.7283860839827216</v>
      </c>
      <c r="O1950" s="103">
        <v>5.6905082604700796</v>
      </c>
      <c r="P1950" s="103">
        <v>5.6439283580812027</v>
      </c>
      <c r="Q1950" s="103">
        <v>5.5902215224719605</v>
      </c>
      <c r="R1950" s="103">
        <v>5.5309625572030301</v>
      </c>
      <c r="S1950" s="103">
        <v>5.4677284419025476</v>
      </c>
      <c r="T1950" s="103">
        <v>5.4019922906130082</v>
      </c>
      <c r="U1950" s="103">
        <v>5.3347057888921263</v>
      </c>
      <c r="V1950" s="103">
        <v>5.2666565578330626</v>
      </c>
      <c r="W1950" s="103">
        <v>5.1986297230272154</v>
      </c>
      <c r="X1950" s="103">
        <v>5.131410411141009</v>
      </c>
      <c r="Y1950" s="103">
        <v>5.0657861685823597</v>
      </c>
      <c r="Z1950" s="103">
        <v>5.0024239926859364</v>
      </c>
      <c r="AA1950" s="103">
        <v>4.9414152068389976</v>
      </c>
      <c r="AB1950" s="103">
        <v>4.8826781367439374</v>
      </c>
      <c r="AC1950" s="103">
        <v>4.8261288574981247</v>
      </c>
      <c r="AD1950" s="103">
        <v>4.7716835492136234</v>
      </c>
      <c r="AE1950" s="103">
        <v>4.7192603388911163</v>
      </c>
      <c r="AF1950" s="103">
        <v>4.6687753818863067</v>
      </c>
      <c r="AG1950" s="103">
        <v>4.6201449265917027</v>
      </c>
      <c r="AH1950" s="103">
        <v>4.5732869604526343</v>
      </c>
      <c r="AI1950" s="103">
        <v>4.5281177100997096</v>
      </c>
      <c r="AJ1950" s="103">
        <v>4.4845534832224638</v>
      </c>
      <c r="AK1950" s="103">
        <v>4.4425121456777159</v>
      </c>
      <c r="AL1950" s="103">
        <v>4.4019148169817983</v>
      </c>
      <c r="AM1950" s="103">
        <v>4.3627040130989521</v>
      </c>
      <c r="AN1950" s="103">
        <v>4.3248295365649243</v>
      </c>
      <c r="AO1950" s="103">
        <v>4.2882397708192759</v>
      </c>
      <c r="AP1950" s="103">
        <v>4.2528831609681221</v>
      </c>
      <c r="AQ1950" s="103">
        <v>4.2187094172370543</v>
      </c>
      <c r="AR1950" s="103">
        <v>4.1856669702360803</v>
      </c>
      <c r="AS1950" s="103">
        <v>4.1537043048778362</v>
      </c>
      <c r="AT1950" s="103">
        <v>4.1227710499338937</v>
      </c>
      <c r="AU1950" s="103">
        <v>4.0928156776617612</v>
      </c>
      <c r="AV1950" s="103">
        <v>4.0637867072576404</v>
      </c>
      <c r="AW1950" s="103">
        <v>4.0356336970849922</v>
      </c>
      <c r="AX1950" s="103">
        <v>4.008311966686815</v>
      </c>
      <c r="AY1950" s="103">
        <v>3.9818069468702832</v>
      </c>
      <c r="AZ1950" s="103">
        <v>3.9561133136137001</v>
      </c>
      <c r="BA1950" s="103">
        <v>3.9312247841592409</v>
      </c>
      <c r="BB1950" s="103">
        <v>3.9071351143943369</v>
      </c>
      <c r="BC1950" s="103">
        <v>3.8838389225969507</v>
      </c>
      <c r="BD1950" s="103">
        <v>3.8613299551005049</v>
      </c>
      <c r="BE1950" s="103">
        <v>3.8396019960254555</v>
      </c>
      <c r="BF1950" s="103">
        <v>3.81864960696916</v>
      </c>
      <c r="BG1950" s="103">
        <v>3.7984665627126222</v>
      </c>
      <c r="BH1950" s="103">
        <v>3.7790466749656524</v>
      </c>
      <c r="BI1950" s="103">
        <v>3.7603844499323413</v>
      </c>
    </row>
    <row r="1951" spans="1:61">
      <c r="A1951" s="102">
        <v>45093</v>
      </c>
      <c r="B1951" s="103">
        <v>4.7688847607239504</v>
      </c>
      <c r="C1951" s="103">
        <v>4.9715197371162789</v>
      </c>
      <c r="D1951" s="103">
        <v>5.180679722407648</v>
      </c>
      <c r="E1951" s="103">
        <v>5.3753573722077581</v>
      </c>
      <c r="F1951" s="103">
        <v>5.5364719482522018</v>
      </c>
      <c r="G1951" s="103">
        <v>5.6572839148779961</v>
      </c>
      <c r="H1951" s="103">
        <v>5.7389698076011149</v>
      </c>
      <c r="I1951" s="103">
        <v>5.787057362425541</v>
      </c>
      <c r="J1951" s="103">
        <v>5.8099113102756519</v>
      </c>
      <c r="K1951" s="103">
        <v>5.8147642111652047</v>
      </c>
      <c r="L1951" s="103">
        <v>5.8066136547835541</v>
      </c>
      <c r="M1951" s="103">
        <v>5.7882602582236471</v>
      </c>
      <c r="N1951" s="103">
        <v>5.76153355661702</v>
      </c>
      <c r="O1951" s="103">
        <v>5.7274478274459373</v>
      </c>
      <c r="P1951" s="103">
        <v>5.6868001903158145</v>
      </c>
      <c r="Q1951" s="103">
        <v>5.6403865209931574</v>
      </c>
      <c r="R1951" s="103">
        <v>5.5890024184729885</v>
      </c>
      <c r="S1951" s="103">
        <v>5.5334453661595537</v>
      </c>
      <c r="T1951" s="103">
        <v>5.4745175291730401</v>
      </c>
      <c r="U1951" s="103">
        <v>5.4130511157931469</v>
      </c>
      <c r="V1951" s="103">
        <v>5.3498893190700194</v>
      </c>
      <c r="W1951" s="103">
        <v>5.2858731253159101</v>
      </c>
      <c r="X1951" s="103">
        <v>5.2218434798317288</v>
      </c>
      <c r="Y1951" s="103">
        <v>5.1586436380935794</v>
      </c>
      <c r="Z1951" s="103">
        <v>5.0969839226557037</v>
      </c>
      <c r="AA1951" s="103">
        <v>5.0369980505346037</v>
      </c>
      <c r="AB1951" s="103">
        <v>4.9786627965987575</v>
      </c>
      <c r="AC1951" s="103">
        <v>4.9219527613598597</v>
      </c>
      <c r="AD1951" s="103">
        <v>4.8668426233406485</v>
      </c>
      <c r="AE1951" s="103">
        <v>4.8133090352616081</v>
      </c>
      <c r="AF1951" s="103">
        <v>4.7613266565868315</v>
      </c>
      <c r="AG1951" s="103">
        <v>4.7108702212389844</v>
      </c>
      <c r="AH1951" s="103">
        <v>4.6619162702505799</v>
      </c>
      <c r="AI1951" s="103">
        <v>4.6144395193737529</v>
      </c>
      <c r="AJ1951" s="103">
        <v>4.5684147552667449</v>
      </c>
      <c r="AK1951" s="103">
        <v>4.5238184126028065</v>
      </c>
      <c r="AL1951" s="103">
        <v>4.480622825142448</v>
      </c>
      <c r="AM1951" s="103">
        <v>4.4387896406103033</v>
      </c>
      <c r="AN1951" s="103">
        <v>4.3982790377325278</v>
      </c>
      <c r="AO1951" s="103">
        <v>4.3590496814694912</v>
      </c>
      <c r="AP1951" s="103">
        <v>4.321060298281834</v>
      </c>
      <c r="AQ1951" s="103">
        <v>4.2842709745495355</v>
      </c>
      <c r="AR1951" s="103">
        <v>4.2486404220930698</v>
      </c>
      <c r="AS1951" s="103">
        <v>4.2141274083543196</v>
      </c>
      <c r="AT1951" s="103">
        <v>4.1806919362810673</v>
      </c>
      <c r="AU1951" s="103">
        <v>4.1482927601447406</v>
      </c>
      <c r="AV1951" s="103">
        <v>4.1168886839593206</v>
      </c>
      <c r="AW1951" s="103">
        <v>4.0864396360586825</v>
      </c>
      <c r="AX1951" s="103">
        <v>4.0569094734976536</v>
      </c>
      <c r="AY1951" s="103">
        <v>4.0282844583365325</v>
      </c>
      <c r="AZ1951" s="103">
        <v>4.0005580464636958</v>
      </c>
      <c r="BA1951" s="103">
        <v>3.9737226581280281</v>
      </c>
      <c r="BB1951" s="103">
        <v>3.9477707563478472</v>
      </c>
      <c r="BC1951" s="103">
        <v>3.9226957330562957</v>
      </c>
      <c r="BD1951" s="103">
        <v>3.8984900407095222</v>
      </c>
      <c r="BE1951" s="103">
        <v>3.8751461734918502</v>
      </c>
      <c r="BF1951" s="103">
        <v>3.8526574607440947</v>
      </c>
      <c r="BG1951" s="103">
        <v>3.8310163863487237</v>
      </c>
      <c r="BH1951" s="103">
        <v>3.8102154748751298</v>
      </c>
      <c r="BI1951" s="103">
        <v>3.7902479946336789</v>
      </c>
    </row>
    <row r="1952" spans="1:61">
      <c r="A1952" s="102">
        <v>45096</v>
      </c>
      <c r="B1952" s="103">
        <v>4.7901543091709708</v>
      </c>
      <c r="C1952" s="103">
        <v>5.0099689704366375</v>
      </c>
      <c r="D1952" s="103">
        <v>5.2259129596291709</v>
      </c>
      <c r="E1952" s="103">
        <v>5.4230120067030052</v>
      </c>
      <c r="F1952" s="103">
        <v>5.5856303655184112</v>
      </c>
      <c r="G1952" s="103">
        <v>5.7095994972166286</v>
      </c>
      <c r="H1952" s="103">
        <v>5.7969725689658622</v>
      </c>
      <c r="I1952" s="103">
        <v>5.8552687638731227</v>
      </c>
      <c r="J1952" s="103">
        <v>5.8927308041271838</v>
      </c>
      <c r="K1952" s="103">
        <v>5.9161896918491523</v>
      </c>
      <c r="L1952" s="103">
        <v>5.9286369625026838</v>
      </c>
      <c r="M1952" s="103">
        <v>5.930928306267945</v>
      </c>
      <c r="N1952" s="103">
        <v>5.9214512056437023</v>
      </c>
      <c r="O1952" s="103">
        <v>5.9006292197657642</v>
      </c>
      <c r="P1952" s="103">
        <v>5.8696837502366233</v>
      </c>
      <c r="Q1952" s="103">
        <v>5.8298355282001246</v>
      </c>
      <c r="R1952" s="103">
        <v>5.7823048574650038</v>
      </c>
      <c r="S1952" s="103">
        <v>5.728313806347181</v>
      </c>
      <c r="T1952" s="103">
        <v>5.6690657173656929</v>
      </c>
      <c r="U1952" s="103">
        <v>5.6056846057209979</v>
      </c>
      <c r="V1952" s="103">
        <v>5.5392738881812207</v>
      </c>
      <c r="W1952" s="103">
        <v>5.4709347090041902</v>
      </c>
      <c r="X1952" s="103">
        <v>5.4017681198809298</v>
      </c>
      <c r="Y1952" s="103">
        <v>5.3328776740505663</v>
      </c>
      <c r="Z1952" s="103">
        <v>5.2652026664133205</v>
      </c>
      <c r="AA1952" s="103">
        <v>5.1989682773170918</v>
      </c>
      <c r="AB1952" s="103">
        <v>5.1342050406321293</v>
      </c>
      <c r="AC1952" s="103">
        <v>5.0709410904592644</v>
      </c>
      <c r="AD1952" s="103">
        <v>5.0092046328655844</v>
      </c>
      <c r="AE1952" s="103">
        <v>4.9490260874171135</v>
      </c>
      <c r="AF1952" s="103">
        <v>4.8904336416685483</v>
      </c>
      <c r="AG1952" s="103">
        <v>4.833455559307902</v>
      </c>
      <c r="AH1952" s="103">
        <v>4.7781221457011096</v>
      </c>
      <c r="AI1952" s="103">
        <v>4.7244616449820303</v>
      </c>
      <c r="AJ1952" s="103">
        <v>4.6725023815849056</v>
      </c>
      <c r="AK1952" s="103">
        <v>4.6222745404249785</v>
      </c>
      <c r="AL1952" s="103">
        <v>4.5737949998296434</v>
      </c>
      <c r="AM1952" s="103">
        <v>4.5270302782692751</v>
      </c>
      <c r="AN1952" s="103">
        <v>4.4819346509823941</v>
      </c>
      <c r="AO1952" s="103">
        <v>4.4384606995120954</v>
      </c>
      <c r="AP1952" s="103">
        <v>4.3965610832424549</v>
      </c>
      <c r="AQ1952" s="103">
        <v>4.3561899602015748</v>
      </c>
      <c r="AR1952" s="103">
        <v>4.3172999711565989</v>
      </c>
      <c r="AS1952" s="103">
        <v>4.2798438279696018</v>
      </c>
      <c r="AT1952" s="103">
        <v>4.2437755820261831</v>
      </c>
      <c r="AU1952" s="103">
        <v>4.2090479282579913</v>
      </c>
      <c r="AV1952" s="103">
        <v>4.1756136259455507</v>
      </c>
      <c r="AW1952" s="103">
        <v>4.1434266299510538</v>
      </c>
      <c r="AX1952" s="103">
        <v>4.1124425874800643</v>
      </c>
      <c r="AY1952" s="103">
        <v>4.0826328409817929</v>
      </c>
      <c r="AZ1952" s="103">
        <v>4.0539750404145174</v>
      </c>
      <c r="BA1952" s="103">
        <v>4.0264457596267196</v>
      </c>
      <c r="BB1952" s="103">
        <v>4.0000216266362072</v>
      </c>
      <c r="BC1952" s="103">
        <v>3.9746802139508235</v>
      </c>
      <c r="BD1952" s="103">
        <v>3.9503981364611946</v>
      </c>
      <c r="BE1952" s="103">
        <v>3.9271520599063936</v>
      </c>
      <c r="BF1952" s="103">
        <v>3.9049194805215182</v>
      </c>
      <c r="BG1952" s="103">
        <v>3.8836770517486756</v>
      </c>
      <c r="BH1952" s="103">
        <v>3.8634014745575374</v>
      </c>
      <c r="BI1952" s="103">
        <v>3.8440701738917866</v>
      </c>
    </row>
    <row r="1953" spans="1:61">
      <c r="A1953" s="102">
        <v>45097</v>
      </c>
      <c r="B1953" s="103">
        <v>4.78806488298759</v>
      </c>
      <c r="C1953" s="103">
        <v>5.0111616761407998</v>
      </c>
      <c r="D1953" s="103">
        <v>5.2226541328638838</v>
      </c>
      <c r="E1953" s="103">
        <v>5.4086864149722205</v>
      </c>
      <c r="F1953" s="103">
        <v>5.5572595522615238</v>
      </c>
      <c r="G1953" s="103">
        <v>5.667276584754827</v>
      </c>
      <c r="H1953" s="103">
        <v>5.7421764913688822</v>
      </c>
      <c r="I1953" s="103">
        <v>5.7895961344351194</v>
      </c>
      <c r="J1953" s="103">
        <v>5.8165312625498817</v>
      </c>
      <c r="K1953" s="103">
        <v>5.8288980089944804</v>
      </c>
      <c r="L1953" s="103">
        <v>5.8296380168823516</v>
      </c>
      <c r="M1953" s="103">
        <v>5.8194006588329312</v>
      </c>
      <c r="N1953" s="103">
        <v>5.797266733566615</v>
      </c>
      <c r="O1953" s="103">
        <v>5.7640286763713977</v>
      </c>
      <c r="P1953" s="103">
        <v>5.7210726039528721</v>
      </c>
      <c r="Q1953" s="103">
        <v>5.6697835055614556</v>
      </c>
      <c r="R1953" s="103">
        <v>5.6115459704595239</v>
      </c>
      <c r="S1953" s="103">
        <v>5.547746734442299</v>
      </c>
      <c r="T1953" s="103">
        <v>5.4797211260608032</v>
      </c>
      <c r="U1953" s="103">
        <v>5.4085754084141593</v>
      </c>
      <c r="V1953" s="103">
        <v>5.3353521191161004</v>
      </c>
      <c r="W1953" s="103">
        <v>5.2610912338941205</v>
      </c>
      <c r="X1953" s="103">
        <v>5.1868326786707639</v>
      </c>
      <c r="Y1953" s="103">
        <v>5.1136190588807757</v>
      </c>
      <c r="Z1953" s="103">
        <v>5.0423335510511826</v>
      </c>
      <c r="AA1953" s="103">
        <v>4.9731674014247256</v>
      </c>
      <c r="AB1953" s="103">
        <v>4.9061234217163143</v>
      </c>
      <c r="AC1953" s="103">
        <v>4.8412019147869119</v>
      </c>
      <c r="AD1953" s="103">
        <v>4.7784032853768892</v>
      </c>
      <c r="AE1953" s="103">
        <v>4.7177301862242995</v>
      </c>
      <c r="AF1953" s="103">
        <v>4.6591829965791192</v>
      </c>
      <c r="AG1953" s="103">
        <v>4.6027621977356912</v>
      </c>
      <c r="AH1953" s="103">
        <v>4.5484702893653637</v>
      </c>
      <c r="AI1953" s="103">
        <v>4.4963077272308443</v>
      </c>
      <c r="AJ1953" s="103">
        <v>4.4462750693041748</v>
      </c>
      <c r="AK1953" s="103">
        <v>4.3983746619425474</v>
      </c>
      <c r="AL1953" s="103">
        <v>4.3525966564460621</v>
      </c>
      <c r="AM1953" s="103">
        <v>4.3088753896959098</v>
      </c>
      <c r="AN1953" s="103">
        <v>4.267128017028635</v>
      </c>
      <c r="AO1953" s="103">
        <v>4.2272700948900512</v>
      </c>
      <c r="AP1953" s="103">
        <v>4.1892172704202357</v>
      </c>
      <c r="AQ1953" s="103">
        <v>4.152886549313239</v>
      </c>
      <c r="AR1953" s="103">
        <v>4.1181935575459701</v>
      </c>
      <c r="AS1953" s="103">
        <v>4.0850539997069024</v>
      </c>
      <c r="AT1953" s="103">
        <v>4.0533847635726277</v>
      </c>
      <c r="AU1953" s="103">
        <v>4.0231015355891202</v>
      </c>
      <c r="AV1953" s="103">
        <v>3.9941200687312097</v>
      </c>
      <c r="AW1953" s="103">
        <v>3.9663571509821036</v>
      </c>
      <c r="AX1953" s="103">
        <v>3.9397352898542479</v>
      </c>
      <c r="AY1953" s="103">
        <v>3.9142100481340854</v>
      </c>
      <c r="AZ1953" s="103">
        <v>3.88974794098446</v>
      </c>
      <c r="BA1953" s="103">
        <v>3.866314560854657</v>
      </c>
      <c r="BB1953" s="103">
        <v>3.8438755495732049</v>
      </c>
      <c r="BC1953" s="103">
        <v>3.8223973505941906</v>
      </c>
      <c r="BD1953" s="103">
        <v>3.8018455940150782</v>
      </c>
      <c r="BE1953" s="103">
        <v>3.78218595440288</v>
      </c>
      <c r="BF1953" s="103">
        <v>3.7633848085072961</v>
      </c>
      <c r="BG1953" s="103">
        <v>3.7454078203916934</v>
      </c>
      <c r="BH1953" s="103">
        <v>3.7282206936792921</v>
      </c>
      <c r="BI1953" s="103">
        <v>3.7117897457799565</v>
      </c>
    </row>
    <row r="1954" spans="1:61">
      <c r="A1954" s="102">
        <v>45098</v>
      </c>
      <c r="B1954" s="103">
        <v>4.8531621302640593</v>
      </c>
      <c r="C1954" s="103">
        <v>5.1189578863050134</v>
      </c>
      <c r="D1954" s="103">
        <v>5.3675807640284319</v>
      </c>
      <c r="E1954" s="103">
        <v>5.5812430568409779</v>
      </c>
      <c r="F1954" s="103">
        <v>5.7429871979535561</v>
      </c>
      <c r="G1954" s="103">
        <v>5.8551757939845164</v>
      </c>
      <c r="H1954" s="103">
        <v>5.9257852695126196</v>
      </c>
      <c r="I1954" s="103">
        <v>5.9664875872275767</v>
      </c>
      <c r="J1954" s="103">
        <v>5.9868760900902878</v>
      </c>
      <c r="K1954" s="103">
        <v>5.9936760527436128</v>
      </c>
      <c r="L1954" s="103">
        <v>5.989537712638997</v>
      </c>
      <c r="M1954" s="103">
        <v>5.9746488583727793</v>
      </c>
      <c r="N1954" s="103">
        <v>5.9468888823903843</v>
      </c>
      <c r="O1954" s="103">
        <v>5.906913623722212</v>
      </c>
      <c r="P1954" s="103">
        <v>5.8563513554098456</v>
      </c>
      <c r="Q1954" s="103">
        <v>5.79682899647241</v>
      </c>
      <c r="R1954" s="103">
        <v>5.7299730358416641</v>
      </c>
      <c r="S1954" s="103">
        <v>5.6574124230054581</v>
      </c>
      <c r="T1954" s="103">
        <v>5.5807253294509618</v>
      </c>
      <c r="U1954" s="103">
        <v>5.5012156076087235</v>
      </c>
      <c r="V1954" s="103">
        <v>5.4200935979378393</v>
      </c>
      <c r="W1954" s="103">
        <v>5.3385666745970717</v>
      </c>
      <c r="X1954" s="103">
        <v>5.2578421923091927</v>
      </c>
      <c r="Y1954" s="103">
        <v>5.179130414284578</v>
      </c>
      <c r="Z1954" s="103">
        <v>5.1034777464295757</v>
      </c>
      <c r="AA1954" s="103">
        <v>5.0310639048545012</v>
      </c>
      <c r="AB1954" s="103">
        <v>4.9617806364240415</v>
      </c>
      <c r="AC1954" s="103">
        <v>4.8955168521612791</v>
      </c>
      <c r="AD1954" s="103">
        <v>4.8321616080255492</v>
      </c>
      <c r="AE1954" s="103">
        <v>4.771606222629754</v>
      </c>
      <c r="AF1954" s="103">
        <v>4.7137397176829028</v>
      </c>
      <c r="AG1954" s="103">
        <v>4.6584512439611734</v>
      </c>
      <c r="AH1954" s="103">
        <v>4.6056319264765255</v>
      </c>
      <c r="AI1954" s="103">
        <v>4.5551708857220721</v>
      </c>
      <c r="AJ1954" s="103">
        <v>4.5069573553889999</v>
      </c>
      <c r="AK1954" s="103">
        <v>4.4608822906919858</v>
      </c>
      <c r="AL1954" s="103">
        <v>4.4168369592633452</v>
      </c>
      <c r="AM1954" s="103">
        <v>4.3747227694328563</v>
      </c>
      <c r="AN1954" s="103">
        <v>4.3344456890904937</v>
      </c>
      <c r="AO1954" s="103">
        <v>4.2959101602964678</v>
      </c>
      <c r="AP1954" s="103">
        <v>4.2590207087060481</v>
      </c>
      <c r="AQ1954" s="103">
        <v>4.2236831775347836</v>
      </c>
      <c r="AR1954" s="103">
        <v>4.1898020732499983</v>
      </c>
      <c r="AS1954" s="103">
        <v>4.1572819722279926</v>
      </c>
      <c r="AT1954" s="103">
        <v>4.1260286128207424</v>
      </c>
      <c r="AU1954" s="103">
        <v>4.0959465556381112</v>
      </c>
      <c r="AV1954" s="103">
        <v>4.0669404175128632</v>
      </c>
      <c r="AW1954" s="103">
        <v>4.0389158524625408</v>
      </c>
      <c r="AX1954" s="103">
        <v>4.0117897390306227</v>
      </c>
      <c r="AY1954" s="103">
        <v>3.9855331889986303</v>
      </c>
      <c r="AZ1954" s="103">
        <v>3.9601332037704702</v>
      </c>
      <c r="BA1954" s="103">
        <v>3.9355758349482932</v>
      </c>
      <c r="BB1954" s="103">
        <v>3.9118471745801213</v>
      </c>
      <c r="BC1954" s="103">
        <v>3.888934163883198</v>
      </c>
      <c r="BD1954" s="103">
        <v>3.8668228850394155</v>
      </c>
      <c r="BE1954" s="103">
        <v>3.8454994587140643</v>
      </c>
      <c r="BF1954" s="103">
        <v>3.8249507683992325</v>
      </c>
      <c r="BG1954" s="103">
        <v>3.8051629253846984</v>
      </c>
      <c r="BH1954" s="103">
        <v>3.7861220774811661</v>
      </c>
      <c r="BI1954" s="103">
        <v>3.7678150533992807</v>
      </c>
    </row>
    <row r="1955" spans="1:61">
      <c r="A1955" s="102">
        <v>45099</v>
      </c>
      <c r="B1955" s="103">
        <v>5.018431699852675</v>
      </c>
      <c r="C1955" s="103">
        <v>5.3017059350629339</v>
      </c>
      <c r="D1955" s="103">
        <v>5.558209683209367</v>
      </c>
      <c r="E1955" s="103">
        <v>5.77010014557123</v>
      </c>
      <c r="F1955" s="103">
        <v>5.9221719047202006</v>
      </c>
      <c r="G1955" s="103">
        <v>6.0179982528292602</v>
      </c>
      <c r="H1955" s="103">
        <v>6.0676837889538575</v>
      </c>
      <c r="I1955" s="103">
        <v>6.0850889182386254</v>
      </c>
      <c r="J1955" s="103">
        <v>6.0813264502027193</v>
      </c>
      <c r="K1955" s="103">
        <v>6.0640883029802088</v>
      </c>
      <c r="L1955" s="103">
        <v>6.0365350967357889</v>
      </c>
      <c r="M1955" s="103">
        <v>5.9995366852575689</v>
      </c>
      <c r="N1955" s="103">
        <v>5.9515156898008792</v>
      </c>
      <c r="O1955" s="103">
        <v>5.893168305103174</v>
      </c>
      <c r="P1955" s="103">
        <v>5.8262040587343025</v>
      </c>
      <c r="Q1955" s="103">
        <v>5.7523311529109451</v>
      </c>
      <c r="R1955" s="103">
        <v>5.6732574582318094</v>
      </c>
      <c r="S1955" s="103">
        <v>5.5906937333779574</v>
      </c>
      <c r="T1955" s="103">
        <v>5.506246376814655</v>
      </c>
      <c r="U1955" s="103">
        <v>5.4210015277102475</v>
      </c>
      <c r="V1955" s="103">
        <v>5.3358822675022033</v>
      </c>
      <c r="W1955" s="103">
        <v>5.2518085296518038</v>
      </c>
      <c r="X1955" s="103">
        <v>5.1697002978057522</v>
      </c>
      <c r="Y1955" s="103">
        <v>5.0904805052102962</v>
      </c>
      <c r="Z1955" s="103">
        <v>5.0149205312409695</v>
      </c>
      <c r="AA1955" s="103">
        <v>4.9430676619319831</v>
      </c>
      <c r="AB1955" s="103">
        <v>4.8747513909831719</v>
      </c>
      <c r="AC1955" s="103">
        <v>4.809798553432012</v>
      </c>
      <c r="AD1955" s="103">
        <v>4.74803614576191</v>
      </c>
      <c r="AE1955" s="103">
        <v>4.689293367704483</v>
      </c>
      <c r="AF1955" s="103">
        <v>4.6333971784828565</v>
      </c>
      <c r="AG1955" s="103">
        <v>4.5801746739573757</v>
      </c>
      <c r="AH1955" s="103">
        <v>4.5294548489036179</v>
      </c>
      <c r="AI1955" s="103">
        <v>4.4810647681238098</v>
      </c>
      <c r="AJ1955" s="103">
        <v>4.4348316082486816</v>
      </c>
      <c r="AK1955" s="103">
        <v>4.3905841963108818</v>
      </c>
      <c r="AL1955" s="103">
        <v>4.3481639388239772</v>
      </c>
      <c r="AM1955" s="103">
        <v>4.3074752648588541</v>
      </c>
      <c r="AN1955" s="103">
        <v>4.2684414195585552</v>
      </c>
      <c r="AO1955" s="103">
        <v>4.2309841743859451</v>
      </c>
      <c r="AP1955" s="103">
        <v>4.1950253764812189</v>
      </c>
      <c r="AQ1955" s="103">
        <v>4.1604881580313062</v>
      </c>
      <c r="AR1955" s="103">
        <v>4.1272943486562781</v>
      </c>
      <c r="AS1955" s="103">
        <v>4.0953658424602937</v>
      </c>
      <c r="AT1955" s="103">
        <v>4.064625674904053</v>
      </c>
      <c r="AU1955" s="103">
        <v>4.0349957253698925</v>
      </c>
      <c r="AV1955" s="103">
        <v>4.0063979265309912</v>
      </c>
      <c r="AW1955" s="103">
        <v>3.9787552339117092</v>
      </c>
      <c r="AX1955" s="103">
        <v>3.9519997541370748</v>
      </c>
      <c r="AY1955" s="103">
        <v>3.926108607187901</v>
      </c>
      <c r="AZ1955" s="103">
        <v>3.9010722461794365</v>
      </c>
      <c r="BA1955" s="103">
        <v>3.8768801874873917</v>
      </c>
      <c r="BB1955" s="103">
        <v>3.8535219880142733</v>
      </c>
      <c r="BC1955" s="103">
        <v>3.8309880404852059</v>
      </c>
      <c r="BD1955" s="103">
        <v>3.8092678918540486</v>
      </c>
      <c r="BE1955" s="103">
        <v>3.7883511281372804</v>
      </c>
      <c r="BF1955" s="103">
        <v>3.7682280834660382</v>
      </c>
      <c r="BG1955" s="103">
        <v>3.7488883342741959</v>
      </c>
      <c r="BH1955" s="103">
        <v>3.7303214945940741</v>
      </c>
      <c r="BI1955" s="103">
        <v>3.7125178421590848</v>
      </c>
    </row>
    <row r="1956" spans="1:61">
      <c r="A1956" s="102">
        <v>45100</v>
      </c>
      <c r="B1956" s="103">
        <v>5.0257111357840936</v>
      </c>
      <c r="C1956" s="103">
        <v>5.3197337756039857</v>
      </c>
      <c r="D1956" s="103">
        <v>5.5872205129078578</v>
      </c>
      <c r="E1956" s="103">
        <v>5.8138846556789341</v>
      </c>
      <c r="F1956" s="103">
        <v>5.9844177079708958</v>
      </c>
      <c r="G1956" s="103">
        <v>6.0964199687598848</v>
      </c>
      <c r="H1956" s="103">
        <v>6.1577707357905034</v>
      </c>
      <c r="I1956" s="103">
        <v>6.1788472075912066</v>
      </c>
      <c r="J1956" s="103">
        <v>6.1714075004456896</v>
      </c>
      <c r="K1956" s="103">
        <v>6.1443334680445645</v>
      </c>
      <c r="L1956" s="103">
        <v>6.1037551694902952</v>
      </c>
      <c r="M1956" s="103">
        <v>6.0535539851397218</v>
      </c>
      <c r="N1956" s="103">
        <v>5.9967780052341126</v>
      </c>
      <c r="O1956" s="103">
        <v>5.9347384995663379</v>
      </c>
      <c r="P1956" s="103">
        <v>5.8682198214401611</v>
      </c>
      <c r="Q1956" s="103">
        <v>5.7980039885031252</v>
      </c>
      <c r="R1956" s="103">
        <v>5.7248728409381018</v>
      </c>
      <c r="S1956" s="103">
        <v>5.6496108738112261</v>
      </c>
      <c r="T1956" s="103">
        <v>5.5729666564433824</v>
      </c>
      <c r="U1956" s="103">
        <v>5.4955342119160502</v>
      </c>
      <c r="V1956" s="103">
        <v>5.4178655991853013</v>
      </c>
      <c r="W1956" s="103">
        <v>5.3405100831346068</v>
      </c>
      <c r="X1956" s="103">
        <v>5.2640169436761841</v>
      </c>
      <c r="Y1956" s="103">
        <v>5.1889382125746497</v>
      </c>
      <c r="Z1956" s="103">
        <v>5.1157389447352637</v>
      </c>
      <c r="AA1956" s="103">
        <v>5.0445124911123074</v>
      </c>
      <c r="AB1956" s="103">
        <v>4.9752521861972721</v>
      </c>
      <c r="AC1956" s="103">
        <v>4.9079487853001345</v>
      </c>
      <c r="AD1956" s="103">
        <v>4.8425931376629192</v>
      </c>
      <c r="AE1956" s="103">
        <v>4.7791784335706744</v>
      </c>
      <c r="AF1956" s="103">
        <v>4.7176954989332911</v>
      </c>
      <c r="AG1956" s="103">
        <v>4.6581352523862449</v>
      </c>
      <c r="AH1956" s="103">
        <v>4.600490745126069</v>
      </c>
      <c r="AI1956" s="103">
        <v>4.5447528727577176</v>
      </c>
      <c r="AJ1956" s="103">
        <v>4.4909126224052667</v>
      </c>
      <c r="AK1956" s="103">
        <v>4.4389629079864372</v>
      </c>
      <c r="AL1956" s="103">
        <v>4.3888876858932662</v>
      </c>
      <c r="AM1956" s="103">
        <v>4.3406400620711736</v>
      </c>
      <c r="AN1956" s="103">
        <v>4.2941663323797741</v>
      </c>
      <c r="AO1956" s="103">
        <v>4.2494110451921374</v>
      </c>
      <c r="AP1956" s="103">
        <v>4.2063188313671525</v>
      </c>
      <c r="AQ1956" s="103">
        <v>4.1648358627602988</v>
      </c>
      <c r="AR1956" s="103">
        <v>4.1249067505965904</v>
      </c>
      <c r="AS1956" s="103">
        <v>4.0864761806866756</v>
      </c>
      <c r="AT1956" s="103">
        <v>4.0494902130074735</v>
      </c>
      <c r="AU1956" s="103">
        <v>4.0138935157107998</v>
      </c>
      <c r="AV1956" s="103">
        <v>3.979630823633916</v>
      </c>
      <c r="AW1956" s="103">
        <v>3.9466480967254731</v>
      </c>
      <c r="AX1956" s="103">
        <v>3.914894929297704</v>
      </c>
      <c r="AY1956" s="103">
        <v>3.8843424985699158</v>
      </c>
      <c r="AZ1956" s="103">
        <v>3.8549690122002511</v>
      </c>
      <c r="BA1956" s="103">
        <v>3.8267515712233413</v>
      </c>
      <c r="BB1956" s="103">
        <v>3.7996673321643812</v>
      </c>
      <c r="BC1956" s="103">
        <v>3.7736944196370747</v>
      </c>
      <c r="BD1956" s="103">
        <v>3.7488099766994765</v>
      </c>
      <c r="BE1956" s="103">
        <v>3.7249911986565429</v>
      </c>
      <c r="BF1956" s="103">
        <v>3.7022161317515416</v>
      </c>
      <c r="BG1956" s="103">
        <v>3.6804619586332001</v>
      </c>
      <c r="BH1956" s="103">
        <v>3.6597059109534915</v>
      </c>
      <c r="BI1956" s="103">
        <v>3.6399259614507415</v>
      </c>
    </row>
    <row r="1957" spans="1:61">
      <c r="A1957" s="102">
        <v>45103</v>
      </c>
      <c r="B1957" s="103">
        <v>5.0439872995487933</v>
      </c>
      <c r="C1957" s="103">
        <v>5.346967913314189</v>
      </c>
      <c r="D1957" s="103">
        <v>5.6100529623053248</v>
      </c>
      <c r="E1957" s="103">
        <v>5.8230791209052484</v>
      </c>
      <c r="F1957" s="103">
        <v>5.9774537633923321</v>
      </c>
      <c r="G1957" s="103">
        <v>6.0761739098938516</v>
      </c>
      <c r="H1957" s="103">
        <v>6.129830502475091</v>
      </c>
      <c r="I1957" s="103">
        <v>6.1517203733863877</v>
      </c>
      <c r="J1957" s="103">
        <v>6.1528496232875467</v>
      </c>
      <c r="K1957" s="103">
        <v>6.1406605540324417</v>
      </c>
      <c r="L1957" s="103">
        <v>6.1181563194477553</v>
      </c>
      <c r="M1957" s="103">
        <v>6.0863386803743307</v>
      </c>
      <c r="N1957" s="103">
        <v>6.0442121455846713</v>
      </c>
      <c r="O1957" s="103">
        <v>5.9923506266711914</v>
      </c>
      <c r="P1957" s="103">
        <v>5.9319696932266117</v>
      </c>
      <c r="Q1957" s="103">
        <v>5.8642831123180317</v>
      </c>
      <c r="R1957" s="103">
        <v>5.7905043003390171</v>
      </c>
      <c r="S1957" s="103">
        <v>5.7118493735331777</v>
      </c>
      <c r="T1957" s="103">
        <v>5.6295065674926423</v>
      </c>
      <c r="U1957" s="103">
        <v>5.5445345874783172</v>
      </c>
      <c r="V1957" s="103">
        <v>5.4579539054215962</v>
      </c>
      <c r="W1957" s="103">
        <v>5.3707819197032114</v>
      </c>
      <c r="X1957" s="103">
        <v>5.2840360003211222</v>
      </c>
      <c r="Y1957" s="103">
        <v>5.1987366436492399</v>
      </c>
      <c r="Z1957" s="103">
        <v>5.1157456669701009</v>
      </c>
      <c r="AA1957" s="103">
        <v>5.0352382807564471</v>
      </c>
      <c r="AB1957" s="103">
        <v>4.9572031305395337</v>
      </c>
      <c r="AC1957" s="103">
        <v>4.8816259427496442</v>
      </c>
      <c r="AD1957" s="103">
        <v>4.8084925618000813</v>
      </c>
      <c r="AE1957" s="103">
        <v>4.7377914501369709</v>
      </c>
      <c r="AF1957" s="103">
        <v>4.669508422917219</v>
      </c>
      <c r="AG1957" s="103">
        <v>4.6036294113665974</v>
      </c>
      <c r="AH1957" s="103">
        <v>4.5401427038277573</v>
      </c>
      <c r="AI1957" s="103">
        <v>4.4790342027486094</v>
      </c>
      <c r="AJ1957" s="103">
        <v>4.4202899247317777</v>
      </c>
      <c r="AK1957" s="103">
        <v>4.3638979868876753</v>
      </c>
      <c r="AL1957" s="103">
        <v>4.3098346582196481</v>
      </c>
      <c r="AM1957" s="103">
        <v>4.2580334086720582</v>
      </c>
      <c r="AN1957" s="103">
        <v>4.2084177209520446</v>
      </c>
      <c r="AO1957" s="103">
        <v>4.1609091999118117</v>
      </c>
      <c r="AP1957" s="103">
        <v>4.1154295515482735</v>
      </c>
      <c r="AQ1957" s="103">
        <v>4.0719021064695351</v>
      </c>
      <c r="AR1957" s="103">
        <v>4.0302485467861011</v>
      </c>
      <c r="AS1957" s="103">
        <v>3.9903906445556072</v>
      </c>
      <c r="AT1957" s="103">
        <v>3.9522515954653303</v>
      </c>
      <c r="AU1957" s="103">
        <v>3.9157531504858838</v>
      </c>
      <c r="AV1957" s="103">
        <v>3.8808171393374273</v>
      </c>
      <c r="AW1957" s="103">
        <v>3.8473666395827983</v>
      </c>
      <c r="AX1957" s="103">
        <v>3.8153286202295433</v>
      </c>
      <c r="AY1957" s="103">
        <v>3.784657898619582</v>
      </c>
      <c r="AZ1957" s="103">
        <v>3.7553196996041858</v>
      </c>
      <c r="BA1957" s="103">
        <v>3.7272781428748618</v>
      </c>
      <c r="BB1957" s="103">
        <v>3.7004974103623827</v>
      </c>
      <c r="BC1957" s="103">
        <v>3.6749426403162935</v>
      </c>
      <c r="BD1957" s="103">
        <v>3.6505779997466759</v>
      </c>
      <c r="BE1957" s="103">
        <v>3.6273677127902264</v>
      </c>
      <c r="BF1957" s="103">
        <v>3.6052768320064836</v>
      </c>
      <c r="BG1957" s="103">
        <v>3.5842695678896108</v>
      </c>
      <c r="BH1957" s="103">
        <v>3.5643101829477386</v>
      </c>
      <c r="BI1957" s="103">
        <v>3.5453636517193812</v>
      </c>
    </row>
    <row r="1958" spans="1:61">
      <c r="A1958" s="102">
        <v>45104</v>
      </c>
      <c r="B1958" s="103">
        <v>5.0583658668465326</v>
      </c>
      <c r="C1958" s="103">
        <v>5.369415382921094</v>
      </c>
      <c r="D1958" s="103">
        <v>5.6332015758209124</v>
      </c>
      <c r="E1958" s="103">
        <v>5.8464225926962232</v>
      </c>
      <c r="F1958" s="103">
        <v>6.0038209341871145</v>
      </c>
      <c r="G1958" s="103">
        <v>6.1087995442985052</v>
      </c>
      <c r="H1958" s="103">
        <v>6.1708759511665159</v>
      </c>
      <c r="I1958" s="103">
        <v>6.2038986282348132</v>
      </c>
      <c r="J1958" s="103">
        <v>6.2187905113102673</v>
      </c>
      <c r="K1958" s="103">
        <v>6.2225096196723433</v>
      </c>
      <c r="L1958" s="103">
        <v>6.2174911325343558</v>
      </c>
      <c r="M1958" s="103">
        <v>6.2034694121357203</v>
      </c>
      <c r="N1958" s="103">
        <v>6.1774951026170672</v>
      </c>
      <c r="O1958" s="103">
        <v>6.1397376928772385</v>
      </c>
      <c r="P1958" s="103">
        <v>6.0914878416172176</v>
      </c>
      <c r="Q1958" s="103">
        <v>6.0340349396178334</v>
      </c>
      <c r="R1958" s="103">
        <v>5.9686679359103945</v>
      </c>
      <c r="S1958" s="103">
        <v>5.8966781879380372</v>
      </c>
      <c r="T1958" s="103">
        <v>5.8193411317108783</v>
      </c>
      <c r="U1958" s="103">
        <v>5.7378688567144556</v>
      </c>
      <c r="V1958" s="103">
        <v>5.6534581374504995</v>
      </c>
      <c r="W1958" s="103">
        <v>5.5673028240115334</v>
      </c>
      <c r="X1958" s="103">
        <v>5.4805966827489758</v>
      </c>
      <c r="Y1958" s="103">
        <v>5.3945366118779674</v>
      </c>
      <c r="Z1958" s="103">
        <v>5.3101430444847884</v>
      </c>
      <c r="AA1958" s="103">
        <v>5.2276712275992079</v>
      </c>
      <c r="AB1958" s="103">
        <v>5.1471682482026093</v>
      </c>
      <c r="AC1958" s="103">
        <v>5.0686782054277</v>
      </c>
      <c r="AD1958" s="103">
        <v>4.992245295028817</v>
      </c>
      <c r="AE1958" s="103">
        <v>4.9179164522453984</v>
      </c>
      <c r="AF1958" s="103">
        <v>4.8457358478646313</v>
      </c>
      <c r="AG1958" s="103">
        <v>4.7757477557898724</v>
      </c>
      <c r="AH1958" s="103">
        <v>4.7079989565861524</v>
      </c>
      <c r="AI1958" s="103">
        <v>4.6425336975660478</v>
      </c>
      <c r="AJ1958" s="103">
        <v>4.5793963356528344</v>
      </c>
      <c r="AK1958" s="103">
        <v>4.5186334869953342</v>
      </c>
      <c r="AL1958" s="103">
        <v>4.4602745365586243</v>
      </c>
      <c r="AM1958" s="103">
        <v>4.4042684923725508</v>
      </c>
      <c r="AN1958" s="103">
        <v>4.3505393837634303</v>
      </c>
      <c r="AO1958" s="103">
        <v>4.2990091910838268</v>
      </c>
      <c r="AP1958" s="103">
        <v>4.2496000002350076</v>
      </c>
      <c r="AQ1958" s="103">
        <v>4.2022356626413329</v>
      </c>
      <c r="AR1958" s="103">
        <v>4.1568382392089882</v>
      </c>
      <c r="AS1958" s="103">
        <v>4.113329885256702</v>
      </c>
      <c r="AT1958" s="103">
        <v>4.0716343105898796</v>
      </c>
      <c r="AU1958" s="103">
        <v>4.0316736483162039</v>
      </c>
      <c r="AV1958" s="103">
        <v>3.9933701148197285</v>
      </c>
      <c r="AW1958" s="103">
        <v>3.9566472949911682</v>
      </c>
      <c r="AX1958" s="103">
        <v>3.9214320758738541</v>
      </c>
      <c r="AY1958" s="103">
        <v>3.8876742799476847</v>
      </c>
      <c r="AZ1958" s="103">
        <v>3.8553318919507453</v>
      </c>
      <c r="BA1958" s="103">
        <v>3.8243616747522897</v>
      </c>
      <c r="BB1958" s="103">
        <v>3.7947204570862305</v>
      </c>
      <c r="BC1958" s="103">
        <v>3.7663661265287209</v>
      </c>
      <c r="BD1958" s="103">
        <v>3.739255496118385</v>
      </c>
      <c r="BE1958" s="103">
        <v>3.7133454385918712</v>
      </c>
      <c r="BF1958" s="103">
        <v>3.6885937519782073</v>
      </c>
      <c r="BG1958" s="103">
        <v>3.6649572948604057</v>
      </c>
      <c r="BH1958" s="103">
        <v>3.6423929793528731</v>
      </c>
      <c r="BI1958" s="103">
        <v>3.6208585231874717</v>
      </c>
    </row>
    <row r="1959" spans="1:61">
      <c r="A1959" s="102">
        <v>45105</v>
      </c>
      <c r="B1959" s="103">
        <v>5.0585716056625873</v>
      </c>
      <c r="C1959" s="103">
        <v>5.3608230139569644</v>
      </c>
      <c r="D1959" s="103">
        <v>5.6102018645113052</v>
      </c>
      <c r="E1959" s="103">
        <v>5.8070308228507868</v>
      </c>
      <c r="F1959" s="103">
        <v>5.9468275344175607</v>
      </c>
      <c r="G1959" s="103">
        <v>6.0349441410189213</v>
      </c>
      <c r="H1959" s="103">
        <v>6.0820240304296318</v>
      </c>
      <c r="I1959" s="103">
        <v>6.1024689171858517</v>
      </c>
      <c r="J1959" s="103">
        <v>6.106880020239962</v>
      </c>
      <c r="K1959" s="103">
        <v>6.1015231010509039</v>
      </c>
      <c r="L1959" s="103">
        <v>6.08810034746271</v>
      </c>
      <c r="M1959" s="103">
        <v>6.0657265491202299</v>
      </c>
      <c r="N1959" s="103">
        <v>6.0309812928984892</v>
      </c>
      <c r="O1959" s="103">
        <v>5.9840578901610648</v>
      </c>
      <c r="P1959" s="103">
        <v>5.9263856850598433</v>
      </c>
      <c r="Q1959" s="103">
        <v>5.8593924282519421</v>
      </c>
      <c r="R1959" s="103">
        <v>5.7845054229808675</v>
      </c>
      <c r="S1959" s="103">
        <v>5.7031547243272769</v>
      </c>
      <c r="T1959" s="103">
        <v>5.6167806361395201</v>
      </c>
      <c r="U1959" s="103">
        <v>5.5268963707495891</v>
      </c>
      <c r="V1959" s="103">
        <v>5.4350441306750419</v>
      </c>
      <c r="W1959" s="103">
        <v>5.342762913593373</v>
      </c>
      <c r="X1959" s="103">
        <v>5.2515916965910261</v>
      </c>
      <c r="Y1959" s="103">
        <v>5.1630727414658777</v>
      </c>
      <c r="Z1959" s="103">
        <v>5.078535285836506</v>
      </c>
      <c r="AA1959" s="103">
        <v>4.9981791485939677</v>
      </c>
      <c r="AB1959" s="103">
        <v>4.9218283799707274</v>
      </c>
      <c r="AC1959" s="103">
        <v>4.8493038396805126</v>
      </c>
      <c r="AD1959" s="103">
        <v>4.7804265710972942</v>
      </c>
      <c r="AE1959" s="103">
        <v>4.7150200741994146</v>
      </c>
      <c r="AF1959" s="103">
        <v>4.6529053496526691</v>
      </c>
      <c r="AG1959" s="103">
        <v>4.5939035561290327</v>
      </c>
      <c r="AH1959" s="103">
        <v>4.5378379565973441</v>
      </c>
      <c r="AI1959" s="103">
        <v>4.4845296734348983</v>
      </c>
      <c r="AJ1959" s="103">
        <v>4.4337999613711068</v>
      </c>
      <c r="AK1959" s="103">
        <v>4.3854718848464396</v>
      </c>
      <c r="AL1959" s="103">
        <v>4.3393746724821058</v>
      </c>
      <c r="AM1959" s="103">
        <v>4.295376676498643</v>
      </c>
      <c r="AN1959" s="103">
        <v>4.2533596903253867</v>
      </c>
      <c r="AO1959" s="103">
        <v>4.2132039150996263</v>
      </c>
      <c r="AP1959" s="103">
        <v>4.1747896412974015</v>
      </c>
      <c r="AQ1959" s="103">
        <v>4.1379985311302327</v>
      </c>
      <c r="AR1959" s="103">
        <v>4.1027108548862108</v>
      </c>
      <c r="AS1959" s="103">
        <v>4.068806955018756</v>
      </c>
      <c r="AT1959" s="103">
        <v>4.0361683854912833</v>
      </c>
      <c r="AU1959" s="103">
        <v>4.0046754728626066</v>
      </c>
      <c r="AV1959" s="103">
        <v>3.9742085986834548</v>
      </c>
      <c r="AW1959" s="103">
        <v>3.9446492344292858</v>
      </c>
      <c r="AX1959" s="103">
        <v>3.9158953820309579</v>
      </c>
      <c r="AY1959" s="103">
        <v>3.8879229275064588</v>
      </c>
      <c r="AZ1959" s="103">
        <v>3.8607302347729897</v>
      </c>
      <c r="BA1959" s="103">
        <v>3.8343146567773996</v>
      </c>
      <c r="BB1959" s="103">
        <v>3.8086735837683081</v>
      </c>
      <c r="BC1959" s="103">
        <v>3.7838053244028704</v>
      </c>
      <c r="BD1959" s="103">
        <v>3.759707259645813</v>
      </c>
      <c r="BE1959" s="103">
        <v>3.7363768074314616</v>
      </c>
      <c r="BF1959" s="103">
        <v>3.7138122209625162</v>
      </c>
      <c r="BG1959" s="103">
        <v>3.6920109089724513</v>
      </c>
      <c r="BH1959" s="103">
        <v>3.6709703168321735</v>
      </c>
      <c r="BI1959" s="103">
        <v>3.6506886427881802</v>
      </c>
    </row>
    <row r="1960" spans="1:61">
      <c r="A1960" s="102">
        <v>45106</v>
      </c>
      <c r="B1960" s="103">
        <v>5.0661291244349389</v>
      </c>
      <c r="C1960" s="103">
        <v>5.3860064243309811</v>
      </c>
      <c r="D1960" s="103">
        <v>5.6457873686504474</v>
      </c>
      <c r="E1960" s="103">
        <v>5.851359507148409</v>
      </c>
      <c r="F1960" s="103">
        <v>6.0008386398674185</v>
      </c>
      <c r="G1960" s="103">
        <v>6.0987652384989985</v>
      </c>
      <c r="H1960" s="103">
        <v>6.1551041549351755</v>
      </c>
      <c r="I1960" s="103">
        <v>6.1837637277124742</v>
      </c>
      <c r="J1960" s="103">
        <v>6.1957074549185638</v>
      </c>
      <c r="K1960" s="103">
        <v>6.1963450610560074</v>
      </c>
      <c r="L1960" s="103">
        <v>6.1873894439377768</v>
      </c>
      <c r="M1960" s="103">
        <v>6.1683577565748102</v>
      </c>
      <c r="N1960" s="103">
        <v>6.1362129622586226</v>
      </c>
      <c r="O1960" s="103">
        <v>6.0912750496211814</v>
      </c>
      <c r="P1960" s="103">
        <v>6.0352686579837291</v>
      </c>
      <c r="Q1960" s="103">
        <v>5.969917883020746</v>
      </c>
      <c r="R1960" s="103">
        <v>5.8969463718731676</v>
      </c>
      <c r="S1960" s="103">
        <v>5.8180804547018443</v>
      </c>
      <c r="T1960" s="103">
        <v>5.7349824386498263</v>
      </c>
      <c r="U1960" s="103">
        <v>5.6489997311793756</v>
      </c>
      <c r="V1960" s="103">
        <v>5.5613823489150587</v>
      </c>
      <c r="W1960" s="103">
        <v>5.4733771713439641</v>
      </c>
      <c r="X1960" s="103">
        <v>5.3862310593388747</v>
      </c>
      <c r="Y1960" s="103">
        <v>5.3011940133342872</v>
      </c>
      <c r="Z1960" s="103">
        <v>5.2193272067296856</v>
      </c>
      <c r="AA1960" s="103">
        <v>5.1407868690085596</v>
      </c>
      <c r="AB1960" s="103">
        <v>5.0654566648139676</v>
      </c>
      <c r="AC1960" s="103">
        <v>4.9932173480823083</v>
      </c>
      <c r="AD1960" s="103">
        <v>4.9239498211136139</v>
      </c>
      <c r="AE1960" s="103">
        <v>4.8575374612735391</v>
      </c>
      <c r="AF1960" s="103">
        <v>4.7938611359004462</v>
      </c>
      <c r="AG1960" s="103">
        <v>4.7328018436632693</v>
      </c>
      <c r="AH1960" s="103">
        <v>4.6742427649316092</v>
      </c>
      <c r="AI1960" s="103">
        <v>4.6180648676709799</v>
      </c>
      <c r="AJ1960" s="103">
        <v>4.564149234144411</v>
      </c>
      <c r="AK1960" s="103">
        <v>4.5123788732750612</v>
      </c>
      <c r="AL1960" s="103">
        <v>4.4626405028263534</v>
      </c>
      <c r="AM1960" s="103">
        <v>4.4148459356598408</v>
      </c>
      <c r="AN1960" s="103">
        <v>4.3689155892785241</v>
      </c>
      <c r="AO1960" s="103">
        <v>4.324768150119727</v>
      </c>
      <c r="AP1960" s="103">
        <v>4.2823223902009122</v>
      </c>
      <c r="AQ1960" s="103">
        <v>4.2414985988771905</v>
      </c>
      <c r="AR1960" s="103">
        <v>4.2022155282241815</v>
      </c>
      <c r="AS1960" s="103">
        <v>4.164392004272611</v>
      </c>
      <c r="AT1960" s="103">
        <v>4.1279482054448149</v>
      </c>
      <c r="AU1960" s="103">
        <v>4.0928029407359237</v>
      </c>
      <c r="AV1960" s="103">
        <v>4.0588750814711405</v>
      </c>
      <c r="AW1960" s="103">
        <v>4.0260847125776005</v>
      </c>
      <c r="AX1960" s="103">
        <v>3.9943605299940663</v>
      </c>
      <c r="AY1960" s="103">
        <v>3.9636747190117823</v>
      </c>
      <c r="AZ1960" s="103">
        <v>3.9340125467821596</v>
      </c>
      <c r="BA1960" s="103">
        <v>3.9053581701159614</v>
      </c>
      <c r="BB1960" s="103">
        <v>3.8776957941984782</v>
      </c>
      <c r="BC1960" s="103">
        <v>3.8510106140057703</v>
      </c>
      <c r="BD1960" s="103">
        <v>3.8252868229079744</v>
      </c>
      <c r="BE1960" s="103">
        <v>3.8005086604222242</v>
      </c>
      <c r="BF1960" s="103">
        <v>3.7766612523040108</v>
      </c>
      <c r="BG1960" s="103">
        <v>3.7537288268121944</v>
      </c>
      <c r="BH1960" s="103">
        <v>3.7316956561251087</v>
      </c>
      <c r="BI1960" s="103">
        <v>3.710546800118967</v>
      </c>
    </row>
    <row r="1961" spans="1:61">
      <c r="A1961" s="102">
        <v>45107</v>
      </c>
      <c r="B1961" s="103">
        <v>5.0694829416561653</v>
      </c>
      <c r="C1961" s="103">
        <v>5.3921179174139624</v>
      </c>
      <c r="D1961" s="103">
        <v>5.6582829215352337</v>
      </c>
      <c r="E1961" s="103">
        <v>5.8671533289078539</v>
      </c>
      <c r="F1961" s="103">
        <v>6.016309178918573</v>
      </c>
      <c r="G1961" s="103">
        <v>6.1133316427571032</v>
      </c>
      <c r="H1961" s="103">
        <v>6.1701398136785848</v>
      </c>
      <c r="I1961" s="103">
        <v>6.1973648924864762</v>
      </c>
      <c r="J1961" s="103">
        <v>6.205836195718657</v>
      </c>
      <c r="K1961" s="103">
        <v>6.201711641998239</v>
      </c>
      <c r="L1961" s="103">
        <v>6.1878898055047493</v>
      </c>
      <c r="M1961" s="103">
        <v>6.1652158397732482</v>
      </c>
      <c r="N1961" s="103">
        <v>6.1328213775400693</v>
      </c>
      <c r="O1961" s="103">
        <v>6.0911068545108016</v>
      </c>
      <c r="P1961" s="103">
        <v>6.0410164177363512</v>
      </c>
      <c r="Q1961" s="103">
        <v>5.983492884593745</v>
      </c>
      <c r="R1961" s="103">
        <v>5.9194787156688866</v>
      </c>
      <c r="S1961" s="103">
        <v>5.8499187206380823</v>
      </c>
      <c r="T1961" s="103">
        <v>5.7757816111897684</v>
      </c>
      <c r="U1961" s="103">
        <v>5.6981700092042651</v>
      </c>
      <c r="V1961" s="103">
        <v>5.6182321980465337</v>
      </c>
      <c r="W1961" s="103">
        <v>5.5371136929716425</v>
      </c>
      <c r="X1961" s="103">
        <v>5.4559599525609528</v>
      </c>
      <c r="Y1961" s="103">
        <v>5.375919363991299</v>
      </c>
      <c r="Z1961" s="103">
        <v>5.2979599248853555</v>
      </c>
      <c r="AA1961" s="103">
        <v>5.2222662689239954</v>
      </c>
      <c r="AB1961" s="103">
        <v>5.1488096028955734</v>
      </c>
      <c r="AC1961" s="103">
        <v>5.0775583884345981</v>
      </c>
      <c r="AD1961" s="103">
        <v>5.0084811930380004</v>
      </c>
      <c r="AE1961" s="103">
        <v>4.9415490577290804</v>
      </c>
      <c r="AF1961" s="103">
        <v>4.8767305240903438</v>
      </c>
      <c r="AG1961" s="103">
        <v>4.8139942351578862</v>
      </c>
      <c r="AH1961" s="103">
        <v>4.7533110797744715</v>
      </c>
      <c r="AI1961" s="103">
        <v>4.6946496761639755</v>
      </c>
      <c r="AJ1961" s="103">
        <v>4.6379787395950371</v>
      </c>
      <c r="AK1961" s="103">
        <v>4.5832690133431297</v>
      </c>
      <c r="AL1961" s="103">
        <v>4.5304832782242785</v>
      </c>
      <c r="AM1961" s="103">
        <v>4.4795583114027897</v>
      </c>
      <c r="AN1961" s="103">
        <v>4.4304255125058178</v>
      </c>
      <c r="AO1961" s="103">
        <v>4.3830144373137765</v>
      </c>
      <c r="AP1961" s="103">
        <v>4.3372547242503954</v>
      </c>
      <c r="AQ1961" s="103">
        <v>4.2930776487455118</v>
      </c>
      <c r="AR1961" s="103">
        <v>4.250412829818897</v>
      </c>
      <c r="AS1961" s="103">
        <v>4.2091899590791444</v>
      </c>
      <c r="AT1961" s="103">
        <v>4.169340203072748</v>
      </c>
      <c r="AU1961" s="103">
        <v>4.1307932365179596</v>
      </c>
      <c r="AV1961" s="103">
        <v>4.0934787966673571</v>
      </c>
      <c r="AW1961" s="103">
        <v>4.0573279562658477</v>
      </c>
      <c r="AX1961" s="103">
        <v>4.0222795251138201</v>
      </c>
      <c r="AY1961" s="103">
        <v>3.9883124848152574</v>
      </c>
      <c r="AZ1961" s="103">
        <v>3.9554181010263991</v>
      </c>
      <c r="BA1961" s="103">
        <v>3.9235864105806137</v>
      </c>
      <c r="BB1961" s="103">
        <v>3.8928075013209078</v>
      </c>
      <c r="BC1961" s="103">
        <v>3.8630725627459728</v>
      </c>
      <c r="BD1961" s="103">
        <v>3.8343716701183315</v>
      </c>
      <c r="BE1961" s="103">
        <v>3.8066949483350565</v>
      </c>
      <c r="BF1961" s="103">
        <v>3.7800335124429352</v>
      </c>
      <c r="BG1961" s="103">
        <v>3.7543774751023267</v>
      </c>
      <c r="BH1961" s="103">
        <v>3.7297169972330568</v>
      </c>
      <c r="BI1961" s="103">
        <v>3.7060431214926393</v>
      </c>
    </row>
    <row r="1962" spans="1:61">
      <c r="A1962" s="102">
        <v>45110</v>
      </c>
      <c r="B1962" s="103">
        <v>5.0874922755554923</v>
      </c>
      <c r="C1962" s="103">
        <v>5.4278352653635942</v>
      </c>
      <c r="D1962" s="103">
        <v>5.6921500913009311</v>
      </c>
      <c r="E1962" s="103">
        <v>5.894783203070288</v>
      </c>
      <c r="F1962" s="103">
        <v>6.0430876916676795</v>
      </c>
      <c r="G1962" s="103">
        <v>6.1427162105966548</v>
      </c>
      <c r="H1962" s="103">
        <v>6.2030953550122527</v>
      </c>
      <c r="I1962" s="103">
        <v>6.236979546594287</v>
      </c>
      <c r="J1962" s="103">
        <v>6.2544013709917845</v>
      </c>
      <c r="K1962" s="103">
        <v>6.2617614709557792</v>
      </c>
      <c r="L1962" s="103">
        <v>6.2612475646955668</v>
      </c>
      <c r="M1962" s="103">
        <v>6.2526181973825796</v>
      </c>
      <c r="N1962" s="103">
        <v>6.2331391068290216</v>
      </c>
      <c r="O1962" s="103">
        <v>6.2027021490479752</v>
      </c>
      <c r="P1962" s="103">
        <v>6.1621695178746041</v>
      </c>
      <c r="Q1962" s="103">
        <v>6.1124023980909801</v>
      </c>
      <c r="R1962" s="103">
        <v>6.0542615312206216</v>
      </c>
      <c r="S1962" s="103">
        <v>5.9886098072486638</v>
      </c>
      <c r="T1962" s="103">
        <v>5.9163782969880332</v>
      </c>
      <c r="U1962" s="103">
        <v>5.8388576056198858</v>
      </c>
      <c r="V1962" s="103">
        <v>5.7574561018319494</v>
      </c>
      <c r="W1962" s="103">
        <v>5.6735794288812924</v>
      </c>
      <c r="X1962" s="103">
        <v>5.5886331112160219</v>
      </c>
      <c r="Y1962" s="103">
        <v>5.5040257461782964</v>
      </c>
      <c r="Z1962" s="103">
        <v>5.4209588683896133</v>
      </c>
      <c r="AA1962" s="103">
        <v>5.3397334493782171</v>
      </c>
      <c r="AB1962" s="103">
        <v>5.2604049108193633</v>
      </c>
      <c r="AC1962" s="103">
        <v>5.1830257305865786</v>
      </c>
      <c r="AD1962" s="103">
        <v>5.1076484801232356</v>
      </c>
      <c r="AE1962" s="103">
        <v>5.0343284327358271</v>
      </c>
      <c r="AF1962" s="103">
        <v>4.9631181355129783</v>
      </c>
      <c r="AG1962" s="103">
        <v>4.8940702368120395</v>
      </c>
      <c r="AH1962" s="103">
        <v>4.8272398580362692</v>
      </c>
      <c r="AI1962" s="103">
        <v>4.7626796212635565</v>
      </c>
      <c r="AJ1962" s="103">
        <v>4.7004422575393674</v>
      </c>
      <c r="AK1962" s="103">
        <v>4.6405827248154319</v>
      </c>
      <c r="AL1962" s="103">
        <v>4.5831324190748486</v>
      </c>
      <c r="AM1962" s="103">
        <v>4.5280287818940872</v>
      </c>
      <c r="AN1962" s="103">
        <v>4.4751852723818111</v>
      </c>
      <c r="AO1962" s="103">
        <v>4.4245133520649764</v>
      </c>
      <c r="AP1962" s="103">
        <v>4.3759245867075487</v>
      </c>
      <c r="AQ1962" s="103">
        <v>4.3293322782254631</v>
      </c>
      <c r="AR1962" s="103">
        <v>4.2846479679050669</v>
      </c>
      <c r="AS1962" s="103">
        <v>4.2417832886172544</v>
      </c>
      <c r="AT1962" s="103">
        <v>4.2006514049009986</v>
      </c>
      <c r="AU1962" s="103">
        <v>4.1611639283126758</v>
      </c>
      <c r="AV1962" s="103">
        <v>4.1232325493407638</v>
      </c>
      <c r="AW1962" s="103">
        <v>4.0867703141259693</v>
      </c>
      <c r="AX1962" s="103">
        <v>4.051695685850528</v>
      </c>
      <c r="AY1962" s="103">
        <v>4.0179637722115293</v>
      </c>
      <c r="AZ1962" s="103">
        <v>3.985543147586998</v>
      </c>
      <c r="BA1962" s="103">
        <v>3.9544011732409574</v>
      </c>
      <c r="BB1962" s="103">
        <v>3.9245052718130848</v>
      </c>
      <c r="BC1962" s="103">
        <v>3.895823934514961</v>
      </c>
      <c r="BD1962" s="103">
        <v>3.868324569222465</v>
      </c>
      <c r="BE1962" s="103">
        <v>3.8419746405465327</v>
      </c>
      <c r="BF1962" s="103">
        <v>3.8167425545960803</v>
      </c>
      <c r="BG1962" s="103">
        <v>3.7925957623783915</v>
      </c>
      <c r="BH1962" s="103">
        <v>3.7695017669952162</v>
      </c>
      <c r="BI1962" s="103">
        <v>3.7474288964136973</v>
      </c>
    </row>
    <row r="1963" spans="1:61">
      <c r="A1963" s="102">
        <v>45111</v>
      </c>
      <c r="B1963" s="103">
        <v>5.1014745010055469</v>
      </c>
      <c r="C1963" s="103">
        <v>5.4341184023956384</v>
      </c>
      <c r="D1963" s="103">
        <v>5.6939773160094331</v>
      </c>
      <c r="E1963" s="103">
        <v>5.8954818771167661</v>
      </c>
      <c r="F1963" s="103">
        <v>6.0435701690005024</v>
      </c>
      <c r="G1963" s="103">
        <v>6.1442106141040798</v>
      </c>
      <c r="H1963" s="103">
        <v>6.2060656926276527</v>
      </c>
      <c r="I1963" s="103">
        <v>6.2410268107487274</v>
      </c>
      <c r="J1963" s="103">
        <v>6.2590821862646893</v>
      </c>
      <c r="K1963" s="103">
        <v>6.2663655115796484</v>
      </c>
      <c r="L1963" s="103">
        <v>6.265131671857473</v>
      </c>
      <c r="M1963" s="103">
        <v>6.2551137065512297</v>
      </c>
      <c r="N1963" s="103">
        <v>6.2337213467203627</v>
      </c>
      <c r="O1963" s="103">
        <v>6.2009842381643265</v>
      </c>
      <c r="P1963" s="103">
        <v>6.1578709191994294</v>
      </c>
      <c r="Q1963" s="103">
        <v>6.1053488363123476</v>
      </c>
      <c r="R1963" s="103">
        <v>6.0443849843659265</v>
      </c>
      <c r="S1963" s="103">
        <v>5.9759486093569345</v>
      </c>
      <c r="T1963" s="103">
        <v>5.9010552817574835</v>
      </c>
      <c r="U1963" s="103">
        <v>5.8210242271803843</v>
      </c>
      <c r="V1963" s="103">
        <v>5.737295133360214</v>
      </c>
      <c r="W1963" s="103">
        <v>5.6513050742898336</v>
      </c>
      <c r="X1963" s="103">
        <v>5.5644910154350091</v>
      </c>
      <c r="Y1963" s="103">
        <v>5.4782930611084728</v>
      </c>
      <c r="Z1963" s="103">
        <v>5.3939365440800868</v>
      </c>
      <c r="AA1963" s="103">
        <v>5.3117125189553107</v>
      </c>
      <c r="AB1963" s="103">
        <v>5.2316572194456112</v>
      </c>
      <c r="AC1963" s="103">
        <v>5.1538038976952709</v>
      </c>
      <c r="AD1963" s="103">
        <v>5.0781859115442467</v>
      </c>
      <c r="AE1963" s="103">
        <v>5.0048393278462964</v>
      </c>
      <c r="AF1963" s="103">
        <v>4.9337974774010025</v>
      </c>
      <c r="AG1963" s="103">
        <v>4.8650938016359149</v>
      </c>
      <c r="AH1963" s="103">
        <v>4.7987642014626726</v>
      </c>
      <c r="AI1963" s="103">
        <v>4.7348420900353805</v>
      </c>
      <c r="AJ1963" s="103">
        <v>4.6733609960684159</v>
      </c>
      <c r="AK1963" s="103">
        <v>4.6143566471328379</v>
      </c>
      <c r="AL1963" s="103">
        <v>4.5578455131746445</v>
      </c>
      <c r="AM1963" s="103">
        <v>4.5037524581492097</v>
      </c>
      <c r="AN1963" s="103">
        <v>4.4519735325650354</v>
      </c>
      <c r="AO1963" s="103">
        <v>4.4024028040358809</v>
      </c>
      <c r="AP1963" s="103">
        <v>4.3549344461697022</v>
      </c>
      <c r="AQ1963" s="103">
        <v>4.3094643281724343</v>
      </c>
      <c r="AR1963" s="103">
        <v>4.2658865990484216</v>
      </c>
      <c r="AS1963" s="103">
        <v>4.2240954986373085</v>
      </c>
      <c r="AT1963" s="103">
        <v>4.1839867598919414</v>
      </c>
      <c r="AU1963" s="103">
        <v>4.1454546018380629</v>
      </c>
      <c r="AV1963" s="103">
        <v>4.1083933191778224</v>
      </c>
      <c r="AW1963" s="103">
        <v>4.0726985313493476</v>
      </c>
      <c r="AX1963" s="103">
        <v>4.0382748001880975</v>
      </c>
      <c r="AY1963" s="103">
        <v>4.0050768813976445</v>
      </c>
      <c r="AZ1963" s="103">
        <v>3.9730759709685355</v>
      </c>
      <c r="BA1963" s="103">
        <v>3.9422420663592042</v>
      </c>
      <c r="BB1963" s="103">
        <v>3.9125452210447587</v>
      </c>
      <c r="BC1963" s="103">
        <v>3.8839565505761211</v>
      </c>
      <c r="BD1963" s="103">
        <v>3.8564460949570201</v>
      </c>
      <c r="BE1963" s="103">
        <v>3.8299839459458576</v>
      </c>
      <c r="BF1963" s="103">
        <v>3.8045411414614692</v>
      </c>
      <c r="BG1963" s="103">
        <v>3.7800877608563725</v>
      </c>
      <c r="BH1963" s="103">
        <v>3.7565939309757703</v>
      </c>
      <c r="BI1963" s="103">
        <v>3.7340306184994065</v>
      </c>
    </row>
    <row r="1964" spans="1:61">
      <c r="A1964" s="102">
        <v>45112</v>
      </c>
      <c r="B1964" s="103">
        <v>5.1302327674434842</v>
      </c>
      <c r="C1964" s="103">
        <v>5.4444323650448503</v>
      </c>
      <c r="D1964" s="103">
        <v>5.7050474797868587</v>
      </c>
      <c r="E1964" s="103">
        <v>5.9186540327755015</v>
      </c>
      <c r="F1964" s="103">
        <v>6.0837371572126946</v>
      </c>
      <c r="G1964" s="103">
        <v>6.2023669312414187</v>
      </c>
      <c r="H1964" s="103">
        <v>6.2818797943213784</v>
      </c>
      <c r="I1964" s="103">
        <v>6.3335933106765943</v>
      </c>
      <c r="J1964" s="103">
        <v>6.367473260617321</v>
      </c>
      <c r="K1964" s="103">
        <v>6.3894097878483658</v>
      </c>
      <c r="L1964" s="103">
        <v>6.4014838887370296</v>
      </c>
      <c r="M1964" s="103">
        <v>6.4028560892755504</v>
      </c>
      <c r="N1964" s="103">
        <v>6.3901072187634966</v>
      </c>
      <c r="O1964" s="103">
        <v>6.3633257789004807</v>
      </c>
      <c r="P1964" s="103">
        <v>6.3238141543592263</v>
      </c>
      <c r="Q1964" s="103">
        <v>6.2728738733821867</v>
      </c>
      <c r="R1964" s="103">
        <v>6.2118059156324588</v>
      </c>
      <c r="S1964" s="103">
        <v>6.1419135277742507</v>
      </c>
      <c r="T1964" s="103">
        <v>6.0645367042125438</v>
      </c>
      <c r="U1964" s="103">
        <v>5.9812354218670469</v>
      </c>
      <c r="V1964" s="103">
        <v>5.8936501881176309</v>
      </c>
      <c r="W1964" s="103">
        <v>5.803418612927878</v>
      </c>
      <c r="X1964" s="103">
        <v>5.7121781792360959</v>
      </c>
      <c r="Y1964" s="103">
        <v>5.6215696704880349</v>
      </c>
      <c r="Z1964" s="103">
        <v>5.5330319075718126</v>
      </c>
      <c r="AA1964" s="103">
        <v>5.4469337340750013</v>
      </c>
      <c r="AB1964" s="103">
        <v>5.3632883982093489</v>
      </c>
      <c r="AC1964" s="103">
        <v>5.282105773618043</v>
      </c>
      <c r="AD1964" s="103">
        <v>5.2033958521552393</v>
      </c>
      <c r="AE1964" s="103">
        <v>5.1271714444332721</v>
      </c>
      <c r="AF1964" s="103">
        <v>5.0534425125570541</v>
      </c>
      <c r="AG1964" s="103">
        <v>4.9822191384151813</v>
      </c>
      <c r="AH1964" s="103">
        <v>4.9135139529442853</v>
      </c>
      <c r="AI1964" s="103">
        <v>4.8473370078905438</v>
      </c>
      <c r="AJ1964" s="103">
        <v>4.7836984763565207</v>
      </c>
      <c r="AK1964" s="103">
        <v>4.7226108072440853</v>
      </c>
      <c r="AL1964" s="103">
        <v>4.6640683852925084</v>
      </c>
      <c r="AM1964" s="103">
        <v>4.6079889016978406</v>
      </c>
      <c r="AN1964" s="103">
        <v>4.5542686802380707</v>
      </c>
      <c r="AO1964" s="103">
        <v>4.5028020068307955</v>
      </c>
      <c r="AP1964" s="103">
        <v>4.4534832755646754</v>
      </c>
      <c r="AQ1964" s="103">
        <v>4.4062086424671465</v>
      </c>
      <c r="AR1964" s="103">
        <v>4.3608724764746762</v>
      </c>
      <c r="AS1964" s="103">
        <v>4.3173692395708052</v>
      </c>
      <c r="AT1964" s="103">
        <v>4.2755949482122251</v>
      </c>
      <c r="AU1964" s="103">
        <v>4.2354440430112685</v>
      </c>
      <c r="AV1964" s="103">
        <v>4.1968110425033531</v>
      </c>
      <c r="AW1964" s="103">
        <v>4.1595918462604295</v>
      </c>
      <c r="AX1964" s="103">
        <v>4.1236924458364106</v>
      </c>
      <c r="AY1964" s="103">
        <v>4.0890696273197928</v>
      </c>
      <c r="AZ1964" s="103">
        <v>4.0556954108392178</v>
      </c>
      <c r="BA1964" s="103">
        <v>4.0235405632470194</v>
      </c>
      <c r="BB1964" s="103">
        <v>3.9925759099256477</v>
      </c>
      <c r="BC1964" s="103">
        <v>3.9627733836599148</v>
      </c>
      <c r="BD1964" s="103">
        <v>3.9341037957183698</v>
      </c>
      <c r="BE1964" s="103">
        <v>3.9065380117509831</v>
      </c>
      <c r="BF1964" s="103">
        <v>3.8800478829703562</v>
      </c>
      <c r="BG1964" s="103">
        <v>3.8546042619497283</v>
      </c>
      <c r="BH1964" s="103">
        <v>3.8301780514950665</v>
      </c>
      <c r="BI1964" s="103">
        <v>3.8067410274698088</v>
      </c>
    </row>
    <row r="1965" spans="1:61">
      <c r="A1965" s="102">
        <v>45113</v>
      </c>
      <c r="B1965" s="103">
        <v>5.1545727872867904</v>
      </c>
      <c r="C1965" s="103">
        <v>5.4857246089028591</v>
      </c>
      <c r="D1965" s="103">
        <v>5.758442886237372</v>
      </c>
      <c r="E1965" s="103">
        <v>5.9865116217210952</v>
      </c>
      <c r="F1965" s="103">
        <v>6.1706056796854947</v>
      </c>
      <c r="G1965" s="103">
        <v>6.3088356809975945</v>
      </c>
      <c r="H1965" s="103">
        <v>6.4056974009044367</v>
      </c>
      <c r="I1965" s="103">
        <v>6.4680570286557826</v>
      </c>
      <c r="J1965" s="103">
        <v>6.504858658263962</v>
      </c>
      <c r="K1965" s="103">
        <v>6.5222397852043397</v>
      </c>
      <c r="L1965" s="103">
        <v>6.5243235783870759</v>
      </c>
      <c r="M1965" s="103">
        <v>6.5123704877566979</v>
      </c>
      <c r="N1965" s="103">
        <v>6.485830338274873</v>
      </c>
      <c r="O1965" s="103">
        <v>6.4457902004757468</v>
      </c>
      <c r="P1965" s="103">
        <v>6.3940316145559644</v>
      </c>
      <c r="Q1965" s="103">
        <v>6.3323352417621122</v>
      </c>
      <c r="R1965" s="103">
        <v>6.2624812663236673</v>
      </c>
      <c r="S1965" s="103">
        <v>6.1862524468200659</v>
      </c>
      <c r="T1965" s="103">
        <v>6.1053547506410881</v>
      </c>
      <c r="U1965" s="103">
        <v>6.0211132175854658</v>
      </c>
      <c r="V1965" s="103">
        <v>5.9347343544575804</v>
      </c>
      <c r="W1965" s="103">
        <v>5.8474215876304543</v>
      </c>
      <c r="X1965" s="103">
        <v>5.7603782986494148</v>
      </c>
      <c r="Y1965" s="103">
        <v>5.6748110081965741</v>
      </c>
      <c r="Z1965" s="103">
        <v>5.591751905988013</v>
      </c>
      <c r="AA1965" s="103">
        <v>5.5113988331507269</v>
      </c>
      <c r="AB1965" s="103">
        <v>5.4336986233239521</v>
      </c>
      <c r="AC1965" s="103">
        <v>5.3585951421984648</v>
      </c>
      <c r="AD1965" s="103">
        <v>5.2860323801088915</v>
      </c>
      <c r="AE1965" s="103">
        <v>5.2159569240479602</v>
      </c>
      <c r="AF1965" s="103">
        <v>5.1483127341822046</v>
      </c>
      <c r="AG1965" s="103">
        <v>5.0830438873797581</v>
      </c>
      <c r="AH1965" s="103">
        <v>5.0200967955807796</v>
      </c>
      <c r="AI1965" s="103">
        <v>4.9594155074708688</v>
      </c>
      <c r="AJ1965" s="103">
        <v>4.9009441804949603</v>
      </c>
      <c r="AK1965" s="103">
        <v>4.8446290634540459</v>
      </c>
      <c r="AL1965" s="103">
        <v>4.7904108779680143</v>
      </c>
      <c r="AM1965" s="103">
        <v>4.7382153927588666</v>
      </c>
      <c r="AN1965" s="103">
        <v>4.6879660900665243</v>
      </c>
      <c r="AO1965" s="103">
        <v>4.6395845617678413</v>
      </c>
      <c r="AP1965" s="103">
        <v>4.5929924893934713</v>
      </c>
      <c r="AQ1965" s="103">
        <v>4.5481132205685624</v>
      </c>
      <c r="AR1965" s="103">
        <v>4.504868415810253</v>
      </c>
      <c r="AS1965" s="103">
        <v>4.4631798140905055</v>
      </c>
      <c r="AT1965" s="103">
        <v>4.4229706453521134</v>
      </c>
      <c r="AU1965" s="103">
        <v>4.3841626303532619</v>
      </c>
      <c r="AV1965" s="103">
        <v>4.3466775571079808</v>
      </c>
      <c r="AW1965" s="103">
        <v>4.3104385546751907</v>
      </c>
      <c r="AX1965" s="103">
        <v>4.2753765696616934</v>
      </c>
      <c r="AY1965" s="103">
        <v>4.2414631085284134</v>
      </c>
      <c r="AZ1965" s="103">
        <v>4.2086820654781647</v>
      </c>
      <c r="BA1965" s="103">
        <v>4.1770161075087868</v>
      </c>
      <c r="BB1965" s="103">
        <v>4.1464479551425821</v>
      </c>
      <c r="BC1965" s="103">
        <v>4.1169614226559963</v>
      </c>
      <c r="BD1965" s="103">
        <v>4.0885392174948043</v>
      </c>
      <c r="BE1965" s="103">
        <v>4.0611640981928474</v>
      </c>
      <c r="BF1965" s="103">
        <v>4.0348198023943924</v>
      </c>
      <c r="BG1965" s="103">
        <v>4.0094890761658508</v>
      </c>
      <c r="BH1965" s="103">
        <v>3.9851547142253141</v>
      </c>
      <c r="BI1965" s="103">
        <v>3.9618003812394553</v>
      </c>
    </row>
    <row r="1966" spans="1:61">
      <c r="A1966" s="102">
        <v>45114</v>
      </c>
      <c r="B1966" s="103">
        <v>5.1599603211430347</v>
      </c>
      <c r="C1966" s="103">
        <v>5.4797631520467789</v>
      </c>
      <c r="D1966" s="103">
        <v>5.7394813402747715</v>
      </c>
      <c r="E1966" s="103">
        <v>5.9499780352075033</v>
      </c>
      <c r="F1966" s="103">
        <v>6.1130686300316661</v>
      </c>
      <c r="G1966" s="103">
        <v>6.2298178675007323</v>
      </c>
      <c r="H1966" s="103">
        <v>6.3068966220787877</v>
      </c>
      <c r="I1966" s="103">
        <v>6.3538226466303485</v>
      </c>
      <c r="J1966" s="103">
        <v>6.3797635260323169</v>
      </c>
      <c r="K1966" s="103">
        <v>6.3905046503782401</v>
      </c>
      <c r="L1966" s="103">
        <v>6.3888715797583471</v>
      </c>
      <c r="M1966" s="103">
        <v>6.3755697301203718</v>
      </c>
      <c r="N1966" s="103">
        <v>6.3493930808321037</v>
      </c>
      <c r="O1966" s="103">
        <v>6.3110864463608847</v>
      </c>
      <c r="P1966" s="103">
        <v>6.2621782073034513</v>
      </c>
      <c r="Q1966" s="103">
        <v>6.2041956035315131</v>
      </c>
      <c r="R1966" s="103">
        <v>6.1386654393442264</v>
      </c>
      <c r="S1966" s="103">
        <v>6.0671169325541889</v>
      </c>
      <c r="T1966" s="103">
        <v>5.9910293935076169</v>
      </c>
      <c r="U1966" s="103">
        <v>5.9116381580482225</v>
      </c>
      <c r="V1966" s="103">
        <v>5.8301035933786061</v>
      </c>
      <c r="W1966" s="103">
        <v>5.7475831803870658</v>
      </c>
      <c r="X1966" s="103">
        <v>5.6652343526408604</v>
      </c>
      <c r="Y1966" s="103">
        <v>5.5842175141564345</v>
      </c>
      <c r="Z1966" s="103">
        <v>5.5055091194471562</v>
      </c>
      <c r="AA1966" s="103">
        <v>5.4292867488353433</v>
      </c>
      <c r="AB1966" s="103">
        <v>5.3555102914956221</v>
      </c>
      <c r="AC1966" s="103">
        <v>5.2841368710915662</v>
      </c>
      <c r="AD1966" s="103">
        <v>5.2151237266333279</v>
      </c>
      <c r="AE1966" s="103">
        <v>5.148430567166109</v>
      </c>
      <c r="AF1966" s="103">
        <v>5.0840146036185541</v>
      </c>
      <c r="AG1966" s="103">
        <v>5.0218331562254779</v>
      </c>
      <c r="AH1966" s="103">
        <v>4.961845770072661</v>
      </c>
      <c r="AI1966" s="103">
        <v>4.9040097388235075</v>
      </c>
      <c r="AJ1966" s="103">
        <v>4.8482824594071783</v>
      </c>
      <c r="AK1966" s="103">
        <v>4.7946233220106622</v>
      </c>
      <c r="AL1966" s="103">
        <v>4.742984460240983</v>
      </c>
      <c r="AM1966" s="103">
        <v>4.6932949776906909</v>
      </c>
      <c r="AN1966" s="103">
        <v>4.6454793744423863</v>
      </c>
      <c r="AO1966" s="103">
        <v>4.5994603507862868</v>
      </c>
      <c r="AP1966" s="103">
        <v>4.5551606932490314</v>
      </c>
      <c r="AQ1966" s="103">
        <v>4.5125047723526519</v>
      </c>
      <c r="AR1966" s="103">
        <v>4.4714153544452131</v>
      </c>
      <c r="AS1966" s="103">
        <v>4.4318152810674478</v>
      </c>
      <c r="AT1966" s="103">
        <v>4.393628809952272</v>
      </c>
      <c r="AU1966" s="103">
        <v>4.3567787652227716</v>
      </c>
      <c r="AV1966" s="103">
        <v>4.3211880351509508</v>
      </c>
      <c r="AW1966" s="103">
        <v>4.2867807812462555</v>
      </c>
      <c r="AX1966" s="103">
        <v>4.2534891477328305</v>
      </c>
      <c r="AY1966" s="103">
        <v>4.2212862622412377</v>
      </c>
      <c r="AZ1966" s="103">
        <v>4.1901576965932215</v>
      </c>
      <c r="BA1966" s="103">
        <v>4.1600878573277535</v>
      </c>
      <c r="BB1966" s="103">
        <v>4.1310612018030275</v>
      </c>
      <c r="BC1966" s="103">
        <v>4.10306322597609</v>
      </c>
      <c r="BD1966" s="103">
        <v>4.0760783747739788</v>
      </c>
      <c r="BE1966" s="103">
        <v>4.0500911417540539</v>
      </c>
      <c r="BF1966" s="103">
        <v>4.0250869499278066</v>
      </c>
      <c r="BG1966" s="103">
        <v>4.0010502809686654</v>
      </c>
      <c r="BH1966" s="103">
        <v>3.9779656629914775</v>
      </c>
      <c r="BI1966" s="103">
        <v>3.9558184493455331</v>
      </c>
    </row>
    <row r="1967" spans="1:61">
      <c r="A1967" s="102">
        <v>45117</v>
      </c>
      <c r="B1967" s="103">
        <v>5.20044560117476</v>
      </c>
      <c r="C1967" s="103">
        <v>5.4935185204460204</v>
      </c>
      <c r="D1967" s="103">
        <v>5.7409173402819507</v>
      </c>
      <c r="E1967" s="103">
        <v>5.9474163202736543</v>
      </c>
      <c r="F1967" s="103">
        <v>6.1118263459318003</v>
      </c>
      <c r="G1967" s="103">
        <v>6.2334650716611177</v>
      </c>
      <c r="H1967" s="103">
        <v>6.3158461272121986</v>
      </c>
      <c r="I1967" s="103">
        <v>6.367758841331141</v>
      </c>
      <c r="J1967" s="103">
        <v>6.3972599887263009</v>
      </c>
      <c r="K1967" s="103">
        <v>6.4109983105955166</v>
      </c>
      <c r="L1967" s="103">
        <v>6.4121756660178288</v>
      </c>
      <c r="M1967" s="103">
        <v>6.4018184766667252</v>
      </c>
      <c r="N1967" s="103">
        <v>6.3789510339233884</v>
      </c>
      <c r="O1967" s="103">
        <v>6.3442248027045141</v>
      </c>
      <c r="P1967" s="103">
        <v>6.2989258231033931</v>
      </c>
      <c r="Q1967" s="103">
        <v>6.2443389612324731</v>
      </c>
      <c r="R1967" s="103">
        <v>6.1817486373827295</v>
      </c>
      <c r="S1967" s="103">
        <v>6.112441580806288</v>
      </c>
      <c r="T1967" s="103">
        <v>6.0377009861815596</v>
      </c>
      <c r="U1967" s="103">
        <v>5.9588030553171212</v>
      </c>
      <c r="V1967" s="103">
        <v>5.8770247127596038</v>
      </c>
      <c r="W1967" s="103">
        <v>5.7936400514471567</v>
      </c>
      <c r="X1967" s="103">
        <v>5.7099230872140927</v>
      </c>
      <c r="Y1967" s="103">
        <v>5.6271508593192729</v>
      </c>
      <c r="Z1967" s="103">
        <v>5.5464049764658601</v>
      </c>
      <c r="AA1967" s="103">
        <v>5.4679176809121985</v>
      </c>
      <c r="AB1967" s="103">
        <v>5.3916896811014672</v>
      </c>
      <c r="AC1967" s="103">
        <v>5.3177188388552752</v>
      </c>
      <c r="AD1967" s="103">
        <v>5.2460031243395528</v>
      </c>
      <c r="AE1967" s="103">
        <v>5.1765430759222983</v>
      </c>
      <c r="AF1967" s="103">
        <v>5.1093366367047333</v>
      </c>
      <c r="AG1967" s="103">
        <v>5.0443818579620752</v>
      </c>
      <c r="AH1967" s="103">
        <v>4.9816791158011648</v>
      </c>
      <c r="AI1967" s="103">
        <v>4.9212264344750922</v>
      </c>
      <c r="AJ1967" s="103">
        <v>4.8630219462406252</v>
      </c>
      <c r="AK1967" s="103">
        <v>4.8070658651989246</v>
      </c>
      <c r="AL1967" s="103">
        <v>4.7533436792075712</v>
      </c>
      <c r="AM1967" s="103">
        <v>4.7017852772831761</v>
      </c>
      <c r="AN1967" s="103">
        <v>4.6523070231247834</v>
      </c>
      <c r="AO1967" s="103">
        <v>4.6048234118801954</v>
      </c>
      <c r="AP1967" s="103">
        <v>4.5592490344407448</v>
      </c>
      <c r="AQ1967" s="103">
        <v>4.515500110394318</v>
      </c>
      <c r="AR1967" s="103">
        <v>4.4734912082241705</v>
      </c>
      <c r="AS1967" s="103">
        <v>4.4331369799351883</v>
      </c>
      <c r="AT1967" s="103">
        <v>4.3943535198326842</v>
      </c>
      <c r="AU1967" s="103">
        <v>4.3570554605689304</v>
      </c>
      <c r="AV1967" s="103">
        <v>4.3211575060959415</v>
      </c>
      <c r="AW1967" s="103">
        <v>4.2865756437693125</v>
      </c>
      <c r="AX1967" s="103">
        <v>4.2532318974857386</v>
      </c>
      <c r="AY1967" s="103">
        <v>4.2210878661817572</v>
      </c>
      <c r="AZ1967" s="103">
        <v>4.1901195439057952</v>
      </c>
      <c r="BA1967" s="103">
        <v>4.160301770238771</v>
      </c>
      <c r="BB1967" s="103">
        <v>4.1316094399883241</v>
      </c>
      <c r="BC1967" s="103">
        <v>4.1040184739744019</v>
      </c>
      <c r="BD1967" s="103">
        <v>4.0775037536438257</v>
      </c>
      <c r="BE1967" s="103">
        <v>4.0520402121035684</v>
      </c>
      <c r="BF1967" s="103">
        <v>4.027603692683269</v>
      </c>
      <c r="BG1967" s="103">
        <v>4.0041691160207211</v>
      </c>
      <c r="BH1967" s="103">
        <v>3.9817114508473099</v>
      </c>
      <c r="BI1967" s="103">
        <v>3.9602064683522156</v>
      </c>
    </row>
    <row r="1968" spans="1:61">
      <c r="A1968" s="102">
        <v>45118</v>
      </c>
      <c r="B1968" s="103">
        <v>5.2256801530159409</v>
      </c>
      <c r="C1968" s="103">
        <v>5.5175815405930102</v>
      </c>
      <c r="D1968" s="103">
        <v>5.7641525081465446</v>
      </c>
      <c r="E1968" s="103">
        <v>5.9672593934825029</v>
      </c>
      <c r="F1968" s="103">
        <v>6.1256493018368099</v>
      </c>
      <c r="G1968" s="103">
        <v>6.2427714336305815</v>
      </c>
      <c r="H1968" s="103">
        <v>6.3247024977455464</v>
      </c>
      <c r="I1968" s="103">
        <v>6.38088516748833</v>
      </c>
      <c r="J1968" s="103">
        <v>6.4193861106302572</v>
      </c>
      <c r="K1968" s="103">
        <v>6.4451800293093831</v>
      </c>
      <c r="L1968" s="103">
        <v>6.4599803753800682</v>
      </c>
      <c r="M1968" s="103">
        <v>6.4628185071377988</v>
      </c>
      <c r="N1968" s="103">
        <v>6.4502839657594482</v>
      </c>
      <c r="O1968" s="103">
        <v>6.4226545950376925</v>
      </c>
      <c r="P1968" s="103">
        <v>6.3814683625874862</v>
      </c>
      <c r="Q1968" s="103">
        <v>6.3282623541053811</v>
      </c>
      <c r="R1968" s="103">
        <v>6.2645730783346343</v>
      </c>
      <c r="S1968" s="103">
        <v>6.1919394089330391</v>
      </c>
      <c r="T1968" s="103">
        <v>6.1119175487481723</v>
      </c>
      <c r="U1968" s="103">
        <v>6.0261860950189341</v>
      </c>
      <c r="V1968" s="103">
        <v>5.9364742422620278</v>
      </c>
      <c r="W1968" s="103">
        <v>5.8445082146975667</v>
      </c>
      <c r="X1968" s="103">
        <v>5.7520141283445145</v>
      </c>
      <c r="Y1968" s="103">
        <v>5.6607214425074064</v>
      </c>
      <c r="Z1968" s="103">
        <v>5.5720925118054652</v>
      </c>
      <c r="AA1968" s="103">
        <v>5.4864253266181908</v>
      </c>
      <c r="AB1968" s="103">
        <v>5.4036996891918134</v>
      </c>
      <c r="AC1968" s="103">
        <v>5.3238922899073895</v>
      </c>
      <c r="AD1968" s="103">
        <v>5.2469799592223909</v>
      </c>
      <c r="AE1968" s="103">
        <v>5.172942278906544</v>
      </c>
      <c r="AF1968" s="103">
        <v>5.1017560447990737</v>
      </c>
      <c r="AG1968" s="103">
        <v>5.0333981896095814</v>
      </c>
      <c r="AH1968" s="103">
        <v>4.9678480898020245</v>
      </c>
      <c r="AI1968" s="103">
        <v>4.9050826442692657</v>
      </c>
      <c r="AJ1968" s="103">
        <v>4.8450788855685119</v>
      </c>
      <c r="AK1968" s="103">
        <v>4.7878159896670045</v>
      </c>
      <c r="AL1968" s="103">
        <v>4.7332582685186146</v>
      </c>
      <c r="AM1968" s="103">
        <v>4.6813018240609754</v>
      </c>
      <c r="AN1968" s="103">
        <v>4.6318217053575719</v>
      </c>
      <c r="AO1968" s="103">
        <v>4.5846910603351461</v>
      </c>
      <c r="AP1968" s="103">
        <v>4.5397831496959657</v>
      </c>
      <c r="AQ1968" s="103">
        <v>4.4969728367172479</v>
      </c>
      <c r="AR1968" s="103">
        <v>4.4561333561793202</v>
      </c>
      <c r="AS1968" s="103">
        <v>4.4171380374631326</v>
      </c>
      <c r="AT1968" s="103">
        <v>4.37986160194483</v>
      </c>
      <c r="AU1968" s="103">
        <v>4.3441773576271299</v>
      </c>
      <c r="AV1968" s="103">
        <v>4.3099586889384671</v>
      </c>
      <c r="AW1968" s="103">
        <v>4.2770802026163039</v>
      </c>
      <c r="AX1968" s="103">
        <v>4.2454282633049178</v>
      </c>
      <c r="AY1968" s="103">
        <v>4.2149526520969811</v>
      </c>
      <c r="AZ1968" s="103">
        <v>4.1856235162242807</v>
      </c>
      <c r="BA1968" s="103">
        <v>4.1574099036435079</v>
      </c>
      <c r="BB1968" s="103">
        <v>4.1302809158568445</v>
      </c>
      <c r="BC1968" s="103">
        <v>4.1042066243090547</v>
      </c>
      <c r="BD1968" s="103">
        <v>4.0791561176664208</v>
      </c>
      <c r="BE1968" s="103">
        <v>4.0550985337372421</v>
      </c>
      <c r="BF1968" s="103">
        <v>4.0320038702531829</v>
      </c>
      <c r="BG1968" s="103">
        <v>4.0098412532875054</v>
      </c>
      <c r="BH1968" s="103">
        <v>3.9885798536520238</v>
      </c>
      <c r="BI1968" s="103">
        <v>3.9681896019705127</v>
      </c>
    </row>
    <row r="1969" spans="1:61">
      <c r="A1969" s="102">
        <v>45119</v>
      </c>
      <c r="B1969" s="103">
        <v>5.2227780779910891</v>
      </c>
      <c r="C1969" s="103">
        <v>5.4827924706973823</v>
      </c>
      <c r="D1969" s="103">
        <v>5.6999598407717063</v>
      </c>
      <c r="E1969" s="103">
        <v>5.8714434581288764</v>
      </c>
      <c r="F1969" s="103">
        <v>5.996970106677499</v>
      </c>
      <c r="G1969" s="103">
        <v>6.0829882392962205</v>
      </c>
      <c r="H1969" s="103">
        <v>6.138095127736765</v>
      </c>
      <c r="I1969" s="103">
        <v>6.1720005003610359</v>
      </c>
      <c r="J1969" s="103">
        <v>6.1918700131979376</v>
      </c>
      <c r="K1969" s="103">
        <v>6.2013302734907896</v>
      </c>
      <c r="L1969" s="103">
        <v>6.2011793111629885</v>
      </c>
      <c r="M1969" s="103">
        <v>6.1904249937681799</v>
      </c>
      <c r="N1969" s="103">
        <v>6.1663243897991453</v>
      </c>
      <c r="O1969" s="103">
        <v>6.1291900213626196</v>
      </c>
      <c r="P1969" s="103">
        <v>6.0803687130490616</v>
      </c>
      <c r="Q1969" s="103">
        <v>6.0212060479863947</v>
      </c>
      <c r="R1969" s="103">
        <v>5.9530471129139482</v>
      </c>
      <c r="S1969" s="103">
        <v>5.8772395103214725</v>
      </c>
      <c r="T1969" s="103">
        <v>5.7951751761953219</v>
      </c>
      <c r="U1969" s="103">
        <v>5.7085105422897851</v>
      </c>
      <c r="V1969" s="103">
        <v>5.6189983176110845</v>
      </c>
      <c r="W1969" s="103">
        <v>5.5283882006341365</v>
      </c>
      <c r="X1969" s="103">
        <v>5.4384298371346569</v>
      </c>
      <c r="Y1969" s="103">
        <v>5.3508761179509179</v>
      </c>
      <c r="Z1969" s="103">
        <v>5.2672428031506016</v>
      </c>
      <c r="AA1969" s="103">
        <v>5.1877861480848102</v>
      </c>
      <c r="AB1969" s="103">
        <v>5.1123430044721241</v>
      </c>
      <c r="AC1969" s="103">
        <v>5.0407470341267304</v>
      </c>
      <c r="AD1969" s="103">
        <v>4.9728320835284254</v>
      </c>
      <c r="AE1969" s="103">
        <v>4.9084344209925357</v>
      </c>
      <c r="AF1969" s="103">
        <v>4.8473878498090981</v>
      </c>
      <c r="AG1969" s="103">
        <v>4.7895263341216587</v>
      </c>
      <c r="AH1969" s="103">
        <v>4.7346859009650384</v>
      </c>
      <c r="AI1969" s="103">
        <v>4.6827004772460281</v>
      </c>
      <c r="AJ1969" s="103">
        <v>4.6334041269128354</v>
      </c>
      <c r="AK1969" s="103">
        <v>4.5866326714379548</v>
      </c>
      <c r="AL1969" s="103">
        <v>4.5422239539539628</v>
      </c>
      <c r="AM1969" s="103">
        <v>4.5000345061443729</v>
      </c>
      <c r="AN1969" s="103">
        <v>4.4599280157642784</v>
      </c>
      <c r="AO1969" s="103">
        <v>4.4217666414185297</v>
      </c>
      <c r="AP1969" s="103">
        <v>4.3854126350781986</v>
      </c>
      <c r="AQ1969" s="103">
        <v>4.350729545777372</v>
      </c>
      <c r="AR1969" s="103">
        <v>4.317579604617455</v>
      </c>
      <c r="AS1969" s="103">
        <v>4.2858251162914769</v>
      </c>
      <c r="AT1969" s="103">
        <v>4.2553295194459748</v>
      </c>
      <c r="AU1969" s="103">
        <v>4.2259551028479478</v>
      </c>
      <c r="AV1969" s="103">
        <v>4.1975642090814169</v>
      </c>
      <c r="AW1969" s="103">
        <v>4.1700201960672993</v>
      </c>
      <c r="AX1969" s="103">
        <v>4.1432062276474078</v>
      </c>
      <c r="AY1969" s="103">
        <v>4.1170974773115621</v>
      </c>
      <c r="AZ1969" s="103">
        <v>4.0916954277201167</v>
      </c>
      <c r="BA1969" s="103">
        <v>4.0670006182008622</v>
      </c>
      <c r="BB1969" s="103">
        <v>4.0430136220293535</v>
      </c>
      <c r="BC1969" s="103">
        <v>4.0197358717626397</v>
      </c>
      <c r="BD1969" s="103">
        <v>3.9971679321739368</v>
      </c>
      <c r="BE1969" s="103">
        <v>3.9753104021076071</v>
      </c>
      <c r="BF1969" s="103">
        <v>3.9541646630139273</v>
      </c>
      <c r="BG1969" s="103">
        <v>3.933731305204073</v>
      </c>
      <c r="BH1969" s="103">
        <v>3.9140109531837686</v>
      </c>
      <c r="BI1969" s="103">
        <v>3.8950049371114215</v>
      </c>
    </row>
    <row r="1970" spans="1:61">
      <c r="A1970" s="102">
        <v>45120</v>
      </c>
      <c r="B1970" s="103">
        <v>5.2363918501818683</v>
      </c>
      <c r="C1970" s="103">
        <v>5.4840518814602071</v>
      </c>
      <c r="D1970" s="103">
        <v>5.6887075277271935</v>
      </c>
      <c r="E1970" s="103">
        <v>5.8473883466296259</v>
      </c>
      <c r="F1970" s="103">
        <v>5.9608373273693536</v>
      </c>
      <c r="G1970" s="103">
        <v>6.0346074220580785</v>
      </c>
      <c r="H1970" s="103">
        <v>6.077312002440924</v>
      </c>
      <c r="I1970" s="103">
        <v>6.0969119719124354</v>
      </c>
      <c r="J1970" s="103">
        <v>6.1004700270222383</v>
      </c>
      <c r="K1970" s="103">
        <v>6.0916877298969645</v>
      </c>
      <c r="L1970" s="103">
        <v>6.072298133702013</v>
      </c>
      <c r="M1970" s="103">
        <v>6.0425876512109813</v>
      </c>
      <c r="N1970" s="103">
        <v>6.0014865982875181</v>
      </c>
      <c r="O1970" s="103">
        <v>5.949738641890093</v>
      </c>
      <c r="P1970" s="103">
        <v>5.888847806368843</v>
      </c>
      <c r="Q1970" s="103">
        <v>5.8203168493302817</v>
      </c>
      <c r="R1970" s="103">
        <v>5.7456481616525235</v>
      </c>
      <c r="S1970" s="103">
        <v>5.666346868105844</v>
      </c>
      <c r="T1970" s="103">
        <v>5.5838711102081513</v>
      </c>
      <c r="U1970" s="103">
        <v>5.4994518303807967</v>
      </c>
      <c r="V1970" s="103">
        <v>5.4142505122364177</v>
      </c>
      <c r="W1970" s="103">
        <v>5.3294255662341277</v>
      </c>
      <c r="X1970" s="103">
        <v>5.2461354208990327</v>
      </c>
      <c r="Y1970" s="103">
        <v>5.1655415009192343</v>
      </c>
      <c r="Z1970" s="103">
        <v>5.0886223960058672</v>
      </c>
      <c r="AA1970" s="103">
        <v>5.0154803239547681</v>
      </c>
      <c r="AB1970" s="103">
        <v>4.9459534259496856</v>
      </c>
      <c r="AC1970" s="103">
        <v>4.8798771266871492</v>
      </c>
      <c r="AD1970" s="103">
        <v>4.8170870164935868</v>
      </c>
      <c r="AE1970" s="103">
        <v>4.7574209254176321</v>
      </c>
      <c r="AF1970" s="103">
        <v>4.7007144053245424</v>
      </c>
      <c r="AG1970" s="103">
        <v>4.6468031501399709</v>
      </c>
      <c r="AH1970" s="103">
        <v>4.5955247768217413</v>
      </c>
      <c r="AI1970" s="103">
        <v>4.5467149467266914</v>
      </c>
      <c r="AJ1970" s="103">
        <v>4.5002094397025685</v>
      </c>
      <c r="AK1970" s="103">
        <v>4.455845694970658</v>
      </c>
      <c r="AL1970" s="103">
        <v>4.413469673101071</v>
      </c>
      <c r="AM1970" s="103">
        <v>4.3729724958711458</v>
      </c>
      <c r="AN1970" s="103">
        <v>4.3342591636179373</v>
      </c>
      <c r="AO1970" s="103">
        <v>4.2972332090684837</v>
      </c>
      <c r="AP1970" s="103">
        <v>4.2617982459445214</v>
      </c>
      <c r="AQ1970" s="103">
        <v>4.2278591534919485</v>
      </c>
      <c r="AR1970" s="103">
        <v>4.1953195269113639</v>
      </c>
      <c r="AS1970" s="103">
        <v>4.1640830285782018</v>
      </c>
      <c r="AT1970" s="103">
        <v>4.1340544369760108</v>
      </c>
      <c r="AU1970" s="103">
        <v>4.1051373994140414</v>
      </c>
      <c r="AV1970" s="103">
        <v>4.0772356165565169</v>
      </c>
      <c r="AW1970" s="103">
        <v>4.0502537868544533</v>
      </c>
      <c r="AX1970" s="103">
        <v>4.024108884715484</v>
      </c>
      <c r="AY1970" s="103">
        <v>3.9987765797297139</v>
      </c>
      <c r="AZ1970" s="103">
        <v>3.9742496299672498</v>
      </c>
      <c r="BA1970" s="103">
        <v>3.9505198772811974</v>
      </c>
      <c r="BB1970" s="103">
        <v>3.9275792017903961</v>
      </c>
      <c r="BC1970" s="103">
        <v>3.9054203046881888</v>
      </c>
      <c r="BD1970" s="103">
        <v>3.8840350566683002</v>
      </c>
      <c r="BE1970" s="103">
        <v>3.8634153655598635</v>
      </c>
      <c r="BF1970" s="103">
        <v>3.8435538768530493</v>
      </c>
      <c r="BG1970" s="103">
        <v>3.8244424892344546</v>
      </c>
      <c r="BH1970" s="103">
        <v>3.806073137395785</v>
      </c>
      <c r="BI1970" s="103">
        <v>3.7884384128194957</v>
      </c>
    </row>
    <row r="1971" spans="1:61">
      <c r="A1971" s="102">
        <v>45121</v>
      </c>
      <c r="B1971" s="103">
        <v>5.260698247886034</v>
      </c>
      <c r="C1971" s="103">
        <v>5.5164611397307395</v>
      </c>
      <c r="D1971" s="103">
        <v>5.7362040557264775</v>
      </c>
      <c r="E1971" s="103">
        <v>5.9079836102960401</v>
      </c>
      <c r="F1971" s="103">
        <v>6.0307743445853808</v>
      </c>
      <c r="G1971" s="103">
        <v>6.1125876475084411</v>
      </c>
      <c r="H1971" s="103">
        <v>6.163825175121775</v>
      </c>
      <c r="I1971" s="103">
        <v>6.1937446293191538</v>
      </c>
      <c r="J1971" s="103">
        <v>6.2083404843117593</v>
      </c>
      <c r="K1971" s="103">
        <v>6.2099921551987425</v>
      </c>
      <c r="L1971" s="103">
        <v>6.199239655618654</v>
      </c>
      <c r="M1971" s="103">
        <v>6.1758742656156222</v>
      </c>
      <c r="N1971" s="103">
        <v>6.1389378494007119</v>
      </c>
      <c r="O1971" s="103">
        <v>6.0895320112311291</v>
      </c>
      <c r="P1971" s="103">
        <v>6.0294923849655433</v>
      </c>
      <c r="Q1971" s="103">
        <v>5.9606530507683502</v>
      </c>
      <c r="R1971" s="103">
        <v>5.8848476664150082</v>
      </c>
      <c r="S1971" s="103">
        <v>5.8039126714514371</v>
      </c>
      <c r="T1971" s="103">
        <v>5.7195952371540963</v>
      </c>
      <c r="U1971" s="103">
        <v>5.633198879151796</v>
      </c>
      <c r="V1971" s="103">
        <v>5.5458885953664936</v>
      </c>
      <c r="W1971" s="103">
        <v>5.4588262098235036</v>
      </c>
      <c r="X1971" s="103">
        <v>5.3731735584473421</v>
      </c>
      <c r="Y1971" s="103">
        <v>5.29009555914591</v>
      </c>
      <c r="Z1971" s="103">
        <v>5.2105565331880728</v>
      </c>
      <c r="AA1971" s="103">
        <v>5.1346490475418154</v>
      </c>
      <c r="AB1971" s="103">
        <v>5.062227837095282</v>
      </c>
      <c r="AC1971" s="103">
        <v>4.9931448763010016</v>
      </c>
      <c r="AD1971" s="103">
        <v>4.9272522998486137</v>
      </c>
      <c r="AE1971" s="103">
        <v>4.8644045945119476</v>
      </c>
      <c r="AF1971" s="103">
        <v>4.8044538575691815</v>
      </c>
      <c r="AG1971" s="103">
        <v>4.7472523253539523</v>
      </c>
      <c r="AH1971" s="103">
        <v>4.6926542760566976</v>
      </c>
      <c r="AI1971" s="103">
        <v>4.64051191389499</v>
      </c>
      <c r="AJ1971" s="103">
        <v>4.590677560960212</v>
      </c>
      <c r="AK1971" s="103">
        <v>4.5430053186319128</v>
      </c>
      <c r="AL1971" s="103">
        <v>4.4973554243917881</v>
      </c>
      <c r="AM1971" s="103">
        <v>4.4536232777577771</v>
      </c>
      <c r="AN1971" s="103">
        <v>4.4117155140616555</v>
      </c>
      <c r="AO1971" s="103">
        <v>4.3715371842259181</v>
      </c>
      <c r="AP1971" s="103">
        <v>4.3329934221864628</v>
      </c>
      <c r="AQ1971" s="103">
        <v>4.2959907390668768</v>
      </c>
      <c r="AR1971" s="103">
        <v>4.2604342497492169</v>
      </c>
      <c r="AS1971" s="103">
        <v>4.2262291385333297</v>
      </c>
      <c r="AT1971" s="103">
        <v>4.1932818124160134</v>
      </c>
      <c r="AU1971" s="103">
        <v>4.1614974400421678</v>
      </c>
      <c r="AV1971" s="103">
        <v>4.1307812458788602</v>
      </c>
      <c r="AW1971" s="103">
        <v>4.1010395531895503</v>
      </c>
      <c r="AX1971" s="103">
        <v>4.0721909205786933</v>
      </c>
      <c r="AY1971" s="103">
        <v>4.0442128740146712</v>
      </c>
      <c r="AZ1971" s="103">
        <v>4.0171001972001967</v>
      </c>
      <c r="BA1971" s="103">
        <v>3.9908466620057759</v>
      </c>
      <c r="BB1971" s="103">
        <v>3.9654460815410029</v>
      </c>
      <c r="BC1971" s="103">
        <v>3.9408931781741821</v>
      </c>
      <c r="BD1971" s="103">
        <v>3.9171817548111374</v>
      </c>
      <c r="BE1971" s="103">
        <v>3.8943056547490156</v>
      </c>
      <c r="BF1971" s="103">
        <v>3.872259539769074</v>
      </c>
      <c r="BG1971" s="103">
        <v>3.8510372431766311</v>
      </c>
      <c r="BH1971" s="103">
        <v>3.8306326378205608</v>
      </c>
      <c r="BI1971" s="103">
        <v>3.8110403261667258</v>
      </c>
    </row>
    <row r="1972" spans="1:61">
      <c r="A1972" s="102">
        <v>45124</v>
      </c>
      <c r="B1972" s="103">
        <v>5.3162122919200163</v>
      </c>
      <c r="C1972" s="103">
        <v>5.5152604431509067</v>
      </c>
      <c r="D1972" s="103">
        <v>5.7107528407134289</v>
      </c>
      <c r="E1972" s="103">
        <v>5.8687809348784263</v>
      </c>
      <c r="F1972" s="103">
        <v>5.9794514825375495</v>
      </c>
      <c r="G1972" s="103">
        <v>6.0501416350078241</v>
      </c>
      <c r="H1972" s="103">
        <v>6.0911623711554181</v>
      </c>
      <c r="I1972" s="103">
        <v>6.1124651938919676</v>
      </c>
      <c r="J1972" s="103">
        <v>6.1199201644860972</v>
      </c>
      <c r="K1972" s="103">
        <v>6.1165571481717409</v>
      </c>
      <c r="L1972" s="103">
        <v>6.1028973820708003</v>
      </c>
      <c r="M1972" s="103">
        <v>6.0784741972564049</v>
      </c>
      <c r="N1972" s="103">
        <v>6.0414475218745318</v>
      </c>
      <c r="O1972" s="103">
        <v>5.9926174836821913</v>
      </c>
      <c r="P1972" s="103">
        <v>5.9336847300203894</v>
      </c>
      <c r="Q1972" s="103">
        <v>5.8663482297709262</v>
      </c>
      <c r="R1972" s="103">
        <v>5.7923065484329426</v>
      </c>
      <c r="S1972" s="103">
        <v>5.7132609674074626</v>
      </c>
      <c r="T1972" s="103">
        <v>5.6308342161027953</v>
      </c>
      <c r="U1972" s="103">
        <v>5.5462599485602162</v>
      </c>
      <c r="V1972" s="103">
        <v>5.4606506680019375</v>
      </c>
      <c r="W1972" s="103">
        <v>5.3751157780398993</v>
      </c>
      <c r="X1972" s="103">
        <v>5.2907646858568169</v>
      </c>
      <c r="Y1972" s="103">
        <v>5.2087098348040879</v>
      </c>
      <c r="Z1972" s="103">
        <v>5.1298776714030003</v>
      </c>
      <c r="AA1972" s="103">
        <v>5.0543871154020117</v>
      </c>
      <c r="AB1972" s="103">
        <v>4.9821369644196318</v>
      </c>
      <c r="AC1972" s="103">
        <v>4.9130232724305216</v>
      </c>
      <c r="AD1972" s="103">
        <v>4.8469422439604246</v>
      </c>
      <c r="AE1972" s="103">
        <v>4.7837924436142512</v>
      </c>
      <c r="AF1972" s="103">
        <v>4.7234700401344698</v>
      </c>
      <c r="AG1972" s="103">
        <v>4.6658713379795458</v>
      </c>
      <c r="AH1972" s="103">
        <v>4.6108946981801848</v>
      </c>
      <c r="AI1972" s="103">
        <v>4.5584363931203367</v>
      </c>
      <c r="AJ1972" s="103">
        <v>4.5083928160648634</v>
      </c>
      <c r="AK1972" s="103">
        <v>4.4606621467229202</v>
      </c>
      <c r="AL1972" s="103">
        <v>4.4151419835913401</v>
      </c>
      <c r="AM1972" s="103">
        <v>4.3717354776216295</v>
      </c>
      <c r="AN1972" s="103">
        <v>4.3303488316444669</v>
      </c>
      <c r="AO1972" s="103">
        <v>4.290886674370296</v>
      </c>
      <c r="AP1972" s="103">
        <v>4.2532537268856636</v>
      </c>
      <c r="AQ1972" s="103">
        <v>4.2173560535054113</v>
      </c>
      <c r="AR1972" s="103">
        <v>4.1830983539292239</v>
      </c>
      <c r="AS1972" s="103">
        <v>4.150385406576083</v>
      </c>
      <c r="AT1972" s="103">
        <v>4.11912315768177</v>
      </c>
      <c r="AU1972" s="103">
        <v>4.0892163676925968</v>
      </c>
      <c r="AV1972" s="103">
        <v>4.0605698621173598</v>
      </c>
      <c r="AW1972" s="103">
        <v>4.0330894895980167</v>
      </c>
      <c r="AX1972" s="103">
        <v>4.0066886110472861</v>
      </c>
      <c r="AY1972" s="103">
        <v>3.981326692334815</v>
      </c>
      <c r="AZ1972" s="103">
        <v>3.956979542575878</v>
      </c>
      <c r="BA1972" s="103">
        <v>3.9336220631277943</v>
      </c>
      <c r="BB1972" s="103">
        <v>3.9112292028523896</v>
      </c>
      <c r="BC1972" s="103">
        <v>3.8897767108099681</v>
      </c>
      <c r="BD1972" s="103">
        <v>3.8692395244324502</v>
      </c>
      <c r="BE1972" s="103">
        <v>3.8495926250867423</v>
      </c>
      <c r="BF1972" s="103">
        <v>3.8308116959306098</v>
      </c>
      <c r="BG1972" s="103">
        <v>3.8128717077934353</v>
      </c>
      <c r="BH1972" s="103">
        <v>3.7957476718700511</v>
      </c>
      <c r="BI1972" s="103">
        <v>3.7794152107699861</v>
      </c>
    </row>
    <row r="1973" spans="1:61">
      <c r="A1973" s="102">
        <v>45125</v>
      </c>
      <c r="B1973" s="103">
        <v>5.321104784797531</v>
      </c>
      <c r="C1973" s="103">
        <v>5.5070774453908857</v>
      </c>
      <c r="D1973" s="103">
        <v>5.6970972221728537</v>
      </c>
      <c r="E1973" s="103">
        <v>5.8502883684626354</v>
      </c>
      <c r="F1973" s="103">
        <v>5.9526463033555039</v>
      </c>
      <c r="G1973" s="103">
        <v>6.0126410356421367</v>
      </c>
      <c r="H1973" s="103">
        <v>6.041805155953587</v>
      </c>
      <c r="I1973" s="103">
        <v>6.0511573330034913</v>
      </c>
      <c r="J1973" s="103">
        <v>6.0476932611630696</v>
      </c>
      <c r="K1973" s="103">
        <v>6.0347187182660722</v>
      </c>
      <c r="L1973" s="103">
        <v>6.0132211907850985</v>
      </c>
      <c r="M1973" s="103">
        <v>5.9826554570139585</v>
      </c>
      <c r="N1973" s="103">
        <v>5.941383850375507</v>
      </c>
      <c r="O1973" s="103">
        <v>5.8900236951611982</v>
      </c>
      <c r="P1973" s="103">
        <v>5.8299314427862834</v>
      </c>
      <c r="Q1973" s="103">
        <v>5.7624617637559323</v>
      </c>
      <c r="R1973" s="103">
        <v>5.6889689744563601</v>
      </c>
      <c r="S1973" s="103">
        <v>5.6108100812577657</v>
      </c>
      <c r="T1973" s="103">
        <v>5.5293166922349277</v>
      </c>
      <c r="U1973" s="103">
        <v>5.4456774746548913</v>
      </c>
      <c r="V1973" s="103">
        <v>5.3610289139375524</v>
      </c>
      <c r="W1973" s="103">
        <v>5.2765043645601226</v>
      </c>
      <c r="X1973" s="103">
        <v>5.1932371869523992</v>
      </c>
      <c r="Y1973" s="103">
        <v>5.1123637383945164</v>
      </c>
      <c r="Z1973" s="103">
        <v>5.0348296147045843</v>
      </c>
      <c r="AA1973" s="103">
        <v>4.9607516855562324</v>
      </c>
      <c r="AB1973" s="103">
        <v>4.8900207969837011</v>
      </c>
      <c r="AC1973" s="103">
        <v>4.8225251014504362</v>
      </c>
      <c r="AD1973" s="103">
        <v>4.7581529067102348</v>
      </c>
      <c r="AE1973" s="103">
        <v>4.6967948184861301</v>
      </c>
      <c r="AF1973" s="103">
        <v>4.6383391077063507</v>
      </c>
      <c r="AG1973" s="103">
        <v>4.5826741846142154</v>
      </c>
      <c r="AH1973" s="103">
        <v>4.5296904459599103</v>
      </c>
      <c r="AI1973" s="103">
        <v>4.4792762691549877</v>
      </c>
      <c r="AJ1973" s="103">
        <v>4.4313201549508356</v>
      </c>
      <c r="AK1973" s="103">
        <v>4.3857123150877033</v>
      </c>
      <c r="AL1973" s="103">
        <v>4.3423413195775833</v>
      </c>
      <c r="AM1973" s="103">
        <v>4.3010963741954997</v>
      </c>
      <c r="AN1973" s="103">
        <v>4.2618683332155483</v>
      </c>
      <c r="AO1973" s="103">
        <v>4.2245465547965679</v>
      </c>
      <c r="AP1973" s="103">
        <v>4.1890204885986408</v>
      </c>
      <c r="AQ1973" s="103">
        <v>4.1551808517723776</v>
      </c>
      <c r="AR1973" s="103">
        <v>4.1229170730850528</v>
      </c>
      <c r="AS1973" s="103">
        <v>4.0921186569456607</v>
      </c>
      <c r="AT1973" s="103">
        <v>4.0626762070421174</v>
      </c>
      <c r="AU1973" s="103">
        <v>4.0344792108554799</v>
      </c>
      <c r="AV1973" s="103">
        <v>4.0074172156490002</v>
      </c>
      <c r="AW1973" s="103">
        <v>3.9813807354372108</v>
      </c>
      <c r="AX1973" s="103">
        <v>3.9562716979601511</v>
      </c>
      <c r="AY1973" s="103">
        <v>3.9320524905892942</v>
      </c>
      <c r="AZ1973" s="103">
        <v>3.9087047481650705</v>
      </c>
      <c r="BA1973" s="103">
        <v>3.8862092328508666</v>
      </c>
      <c r="BB1973" s="103">
        <v>3.8645467477172555</v>
      </c>
      <c r="BC1973" s="103">
        <v>3.8436988705646553</v>
      </c>
      <c r="BD1973" s="103">
        <v>3.8236463945778301</v>
      </c>
      <c r="BE1973" s="103">
        <v>3.8043701511210677</v>
      </c>
      <c r="BF1973" s="103">
        <v>3.7858516607254442</v>
      </c>
      <c r="BG1973" s="103">
        <v>3.7680717455513517</v>
      </c>
      <c r="BH1973" s="103">
        <v>3.7510112632110419</v>
      </c>
      <c r="BI1973" s="103">
        <v>3.7346516810577493</v>
      </c>
    </row>
    <row r="1974" spans="1:61">
      <c r="A1974" s="102">
        <v>45126</v>
      </c>
      <c r="B1974" s="103">
        <v>5.2782927234458858</v>
      </c>
      <c r="C1974" s="103">
        <v>5.4190055670571082</v>
      </c>
      <c r="D1974" s="103">
        <v>5.5680548165917569</v>
      </c>
      <c r="E1974" s="103">
        <v>5.6856029495656353</v>
      </c>
      <c r="F1974" s="103">
        <v>5.7582979240187893</v>
      </c>
      <c r="G1974" s="103">
        <v>5.7938365969072629</v>
      </c>
      <c r="H1974" s="103">
        <v>5.8031767893383321</v>
      </c>
      <c r="I1974" s="103">
        <v>5.7964735712965547</v>
      </c>
      <c r="J1974" s="103">
        <v>5.7802448787456315</v>
      </c>
      <c r="K1974" s="103">
        <v>5.7572680388544608</v>
      </c>
      <c r="L1974" s="103">
        <v>5.7278080981439752</v>
      </c>
      <c r="M1974" s="103">
        <v>5.690855828596181</v>
      </c>
      <c r="N1974" s="103">
        <v>5.6439972942399397</v>
      </c>
      <c r="O1974" s="103">
        <v>5.587635329440956</v>
      </c>
      <c r="P1974" s="103">
        <v>5.5231176934644939</v>
      </c>
      <c r="Q1974" s="103">
        <v>5.4517901878284398</v>
      </c>
      <c r="R1974" s="103">
        <v>5.3749982871746482</v>
      </c>
      <c r="S1974" s="103">
        <v>5.2940902714906635</v>
      </c>
      <c r="T1974" s="103">
        <v>5.2103976132772214</v>
      </c>
      <c r="U1974" s="103">
        <v>5.125172015369384</v>
      </c>
      <c r="V1974" s="103">
        <v>5.0396402601248607</v>
      </c>
      <c r="W1974" s="103">
        <v>4.9550260253877498</v>
      </c>
      <c r="X1974" s="103">
        <v>4.8725530330434408</v>
      </c>
      <c r="Y1974" s="103">
        <v>4.7934479684761548</v>
      </c>
      <c r="Z1974" s="103">
        <v>4.7187575062962956</v>
      </c>
      <c r="AA1974" s="103">
        <v>4.6485750714201783</v>
      </c>
      <c r="AB1974" s="103">
        <v>4.5826769949548734</v>
      </c>
      <c r="AC1974" s="103">
        <v>4.5208368251948654</v>
      </c>
      <c r="AD1974" s="103">
        <v>4.4628283052155178</v>
      </c>
      <c r="AE1974" s="103">
        <v>4.4084272420346737</v>
      </c>
      <c r="AF1974" s="103">
        <v>4.3574073340931498</v>
      </c>
      <c r="AG1974" s="103">
        <v>4.3095424421283512</v>
      </c>
      <c r="AH1974" s="103">
        <v>4.2646081297129896</v>
      </c>
      <c r="AI1974" s="103">
        <v>4.2223782210709739</v>
      </c>
      <c r="AJ1974" s="103">
        <v>4.1826266702384949</v>
      </c>
      <c r="AK1974" s="103">
        <v>4.1451288460696416</v>
      </c>
      <c r="AL1974" s="103">
        <v>4.1096723203420904</v>
      </c>
      <c r="AM1974" s="103">
        <v>4.0761112845204099</v>
      </c>
      <c r="AN1974" s="103">
        <v>4.0443213650729923</v>
      </c>
      <c r="AO1974" s="103">
        <v>4.0141769751649665</v>
      </c>
      <c r="AP1974" s="103">
        <v>3.9855526069474276</v>
      </c>
      <c r="AQ1974" s="103">
        <v>3.9583237731672702</v>
      </c>
      <c r="AR1974" s="103">
        <v>3.9323649484822898</v>
      </c>
      <c r="AS1974" s="103">
        <v>3.9075506685111456</v>
      </c>
      <c r="AT1974" s="103">
        <v>3.8837563545593436</v>
      </c>
      <c r="AU1974" s="103">
        <v>3.860856529258506</v>
      </c>
      <c r="AV1974" s="103">
        <v>3.8387257581760084</v>
      </c>
      <c r="AW1974" s="103">
        <v>3.8172393982136588</v>
      </c>
      <c r="AX1974" s="103">
        <v>3.7962913853500342</v>
      </c>
      <c r="AY1974" s="103">
        <v>3.7758612394592772</v>
      </c>
      <c r="AZ1974" s="103">
        <v>3.7559528161317726</v>
      </c>
      <c r="BA1974" s="103">
        <v>3.7365692330907696</v>
      </c>
      <c r="BB1974" s="103">
        <v>3.7177136332520289</v>
      </c>
      <c r="BC1974" s="103">
        <v>3.6993898351784225</v>
      </c>
      <c r="BD1974" s="103">
        <v>3.6816009754270138</v>
      </c>
      <c r="BE1974" s="103">
        <v>3.6643502162320858</v>
      </c>
      <c r="BF1974" s="103">
        <v>3.6476413376406431</v>
      </c>
      <c r="BG1974" s="103">
        <v>3.6314774954070943</v>
      </c>
      <c r="BH1974" s="103">
        <v>3.6158618714477764</v>
      </c>
      <c r="BI1974" s="103">
        <v>3.6007982065667616</v>
      </c>
    </row>
    <row r="1975" spans="1:61">
      <c r="A1975" s="102">
        <v>45127</v>
      </c>
      <c r="B1975" s="103">
        <v>5.3082857888581989</v>
      </c>
      <c r="C1975" s="103">
        <v>5.4405747800386788</v>
      </c>
      <c r="D1975" s="103">
        <v>5.5921080236271816</v>
      </c>
      <c r="E1975" s="103">
        <v>5.7178471655029002</v>
      </c>
      <c r="F1975" s="103">
        <v>5.8027415484202471</v>
      </c>
      <c r="G1975" s="103">
        <v>5.8515443837317678</v>
      </c>
      <c r="H1975" s="103">
        <v>5.8732369999376335</v>
      </c>
      <c r="I1975" s="103">
        <v>5.8752055185543446</v>
      </c>
      <c r="J1975" s="103">
        <v>5.8634766646500376</v>
      </c>
      <c r="K1975" s="103">
        <v>5.8411607358953344</v>
      </c>
      <c r="L1975" s="103">
        <v>5.8098777460672828</v>
      </c>
      <c r="M1975" s="103">
        <v>5.7701999895260778</v>
      </c>
      <c r="N1975" s="103">
        <v>5.7219486674578217</v>
      </c>
      <c r="O1975" s="103">
        <v>5.6659392409361411</v>
      </c>
      <c r="P1975" s="103">
        <v>5.6033995166159665</v>
      </c>
      <c r="Q1975" s="103">
        <v>5.5355556142997653</v>
      </c>
      <c r="R1975" s="103">
        <v>5.4636333991876791</v>
      </c>
      <c r="S1975" s="103">
        <v>5.3888613574840702</v>
      </c>
      <c r="T1975" s="103">
        <v>5.3124096947221524</v>
      </c>
      <c r="U1975" s="103">
        <v>5.2351631454610112</v>
      </c>
      <c r="V1975" s="103">
        <v>5.1579180837720751</v>
      </c>
      <c r="W1975" s="103">
        <v>5.0814680580993388</v>
      </c>
      <c r="X1975" s="103">
        <v>5.0066066550487927</v>
      </c>
      <c r="Y1975" s="103">
        <v>4.9341301514451406</v>
      </c>
      <c r="Z1975" s="103">
        <v>4.8647086526961791</v>
      </c>
      <c r="AA1975" s="103">
        <v>4.7984105851768186</v>
      </c>
      <c r="AB1975" s="103">
        <v>4.7351236396689762</v>
      </c>
      <c r="AC1975" s="103">
        <v>4.6747330598228887</v>
      </c>
      <c r="AD1975" s="103">
        <v>4.6171242283153173</v>
      </c>
      <c r="AE1975" s="103">
        <v>4.5621845843461024</v>
      </c>
      <c r="AF1975" s="103">
        <v>4.5097994778864532</v>
      </c>
      <c r="AG1975" s="103">
        <v>4.4598543815262399</v>
      </c>
      <c r="AH1975" s="103">
        <v>4.4122365505371315</v>
      </c>
      <c r="AI1975" s="103">
        <v>4.3668314289054004</v>
      </c>
      <c r="AJ1975" s="103">
        <v>4.323524566828115</v>
      </c>
      <c r="AK1975" s="103">
        <v>4.2822030602605938</v>
      </c>
      <c r="AL1975" s="103">
        <v>4.2427563412416545</v>
      </c>
      <c r="AM1975" s="103">
        <v>4.2050911783562182</v>
      </c>
      <c r="AN1975" s="103">
        <v>4.1691204427970057</v>
      </c>
      <c r="AO1975" s="103">
        <v>4.1347556403395238</v>
      </c>
      <c r="AP1975" s="103">
        <v>4.1019083538446113</v>
      </c>
      <c r="AQ1975" s="103">
        <v>4.0704913390303199</v>
      </c>
      <c r="AR1975" s="103">
        <v>4.0404161610707989</v>
      </c>
      <c r="AS1975" s="103">
        <v>4.0115944495488121</v>
      </c>
      <c r="AT1975" s="103">
        <v>3.9839388635693891</v>
      </c>
      <c r="AU1975" s="103">
        <v>3.9573610181977714</v>
      </c>
      <c r="AV1975" s="103">
        <v>3.9317725802311152</v>
      </c>
      <c r="AW1975" s="103">
        <v>3.9070861311765031</v>
      </c>
      <c r="AX1975" s="103">
        <v>3.8832247727650775</v>
      </c>
      <c r="AY1975" s="103">
        <v>3.8601621818150709</v>
      </c>
      <c r="AZ1975" s="103">
        <v>3.8378868019987689</v>
      </c>
      <c r="BA1975" s="103">
        <v>3.816386242542575</v>
      </c>
      <c r="BB1975" s="103">
        <v>3.7956481498645314</v>
      </c>
      <c r="BC1975" s="103">
        <v>3.7756609122991032</v>
      </c>
      <c r="BD1975" s="103">
        <v>3.7564121671844197</v>
      </c>
      <c r="BE1975" s="103">
        <v>3.737889587306495</v>
      </c>
      <c r="BF1975" s="103">
        <v>3.7200815078279117</v>
      </c>
      <c r="BG1975" s="103">
        <v>3.7029755928907093</v>
      </c>
      <c r="BH1975" s="103">
        <v>3.6865595403410585</v>
      </c>
      <c r="BI1975" s="103">
        <v>3.6708216347852916</v>
      </c>
    </row>
    <row r="1976" spans="1:61">
      <c r="A1976" s="102">
        <v>45128</v>
      </c>
      <c r="B1976" s="103">
        <v>5.3034561429761045</v>
      </c>
      <c r="C1976" s="103">
        <v>5.4435868321307828</v>
      </c>
      <c r="D1976" s="103">
        <v>5.599430314929692</v>
      </c>
      <c r="E1976" s="103">
        <v>5.7237140885726268</v>
      </c>
      <c r="F1976" s="103">
        <v>5.8017634602216193</v>
      </c>
      <c r="G1976" s="103">
        <v>5.8413249304939683</v>
      </c>
      <c r="H1976" s="103">
        <v>5.8540663000379807</v>
      </c>
      <c r="I1976" s="103">
        <v>5.8501490988790179</v>
      </c>
      <c r="J1976" s="103">
        <v>5.8363285337727469</v>
      </c>
      <c r="K1976" s="103">
        <v>5.8155652348081706</v>
      </c>
      <c r="L1976" s="103">
        <v>5.7884424143839794</v>
      </c>
      <c r="M1976" s="103">
        <v>5.7543407645378055</v>
      </c>
      <c r="N1976" s="103">
        <v>5.7112085292895411</v>
      </c>
      <c r="O1976" s="103">
        <v>5.6593654514160683</v>
      </c>
      <c r="P1976" s="103">
        <v>5.6000261207637667</v>
      </c>
      <c r="Q1976" s="103">
        <v>5.5344035084283032</v>
      </c>
      <c r="R1976" s="103">
        <v>5.4637102839057139</v>
      </c>
      <c r="S1976" s="103">
        <v>5.3891616993275999</v>
      </c>
      <c r="T1976" s="103">
        <v>5.3119496674577711</v>
      </c>
      <c r="U1976" s="103">
        <v>5.2331593498090108</v>
      </c>
      <c r="V1976" s="103">
        <v>5.1538447056322152</v>
      </c>
      <c r="W1976" s="103">
        <v>5.0750568396432767</v>
      </c>
      <c r="X1976" s="103">
        <v>4.9978468818436168</v>
      </c>
      <c r="Y1976" s="103">
        <v>4.9232687386102185</v>
      </c>
      <c r="Z1976" s="103">
        <v>4.8521918887492816</v>
      </c>
      <c r="AA1976" s="103">
        <v>4.7846840983064718</v>
      </c>
      <c r="AB1976" s="103">
        <v>4.7205943224094025</v>
      </c>
      <c r="AC1976" s="103">
        <v>4.6597690592023708</v>
      </c>
      <c r="AD1976" s="103">
        <v>4.6020549635273769</v>
      </c>
      <c r="AE1976" s="103">
        <v>4.5473007483300885</v>
      </c>
      <c r="AF1976" s="103">
        <v>4.4953530320262907</v>
      </c>
      <c r="AG1976" s="103">
        <v>4.44605856774466</v>
      </c>
      <c r="AH1976" s="103">
        <v>4.3992658663613282</v>
      </c>
      <c r="AI1976" s="103">
        <v>4.3548216500749399</v>
      </c>
      <c r="AJ1976" s="103">
        <v>4.3125727538122209</v>
      </c>
      <c r="AK1976" s="103">
        <v>4.2723675193570205</v>
      </c>
      <c r="AL1976" s="103">
        <v>4.2340606152472366</v>
      </c>
      <c r="AM1976" s="103">
        <v>4.1975414989251592</v>
      </c>
      <c r="AN1976" s="103">
        <v>4.1627105034280101</v>
      </c>
      <c r="AO1976" s="103">
        <v>4.1294666379012765</v>
      </c>
      <c r="AP1976" s="103">
        <v>4.0977089876732204</v>
      </c>
      <c r="AQ1976" s="103">
        <v>4.0673377718155432</v>
      </c>
      <c r="AR1976" s="103">
        <v>4.0382520584206407</v>
      </c>
      <c r="AS1976" s="103">
        <v>4.0103509772854613</v>
      </c>
      <c r="AT1976" s="103">
        <v>3.9835346549247919</v>
      </c>
      <c r="AU1976" s="103">
        <v>3.9577022075192558</v>
      </c>
      <c r="AV1976" s="103">
        <v>3.9327527984758124</v>
      </c>
      <c r="AW1976" s="103">
        <v>3.9085864834696835</v>
      </c>
      <c r="AX1976" s="103">
        <v>3.8851170767178798</v>
      </c>
      <c r="AY1976" s="103">
        <v>3.8623231535378761</v>
      </c>
      <c r="AZ1976" s="103">
        <v>3.8402019624853518</v>
      </c>
      <c r="BA1976" s="103">
        <v>3.8187499281022865</v>
      </c>
      <c r="BB1976" s="103">
        <v>3.7979635070504045</v>
      </c>
      <c r="BC1976" s="103">
        <v>3.7778399002816458</v>
      </c>
      <c r="BD1976" s="103">
        <v>3.758375556487187</v>
      </c>
      <c r="BE1976" s="103">
        <v>3.7395669560030447</v>
      </c>
      <c r="BF1976" s="103">
        <v>3.7214112523138465</v>
      </c>
      <c r="BG1976" s="103">
        <v>3.703904917903786</v>
      </c>
      <c r="BH1976" s="103">
        <v>3.6870444564270022</v>
      </c>
      <c r="BI1976" s="103">
        <v>3.6708269746131581</v>
      </c>
    </row>
    <row r="1977" spans="1:61">
      <c r="A1977" s="102">
        <v>45131</v>
      </c>
      <c r="B1977" s="103">
        <v>5.2863959412992747</v>
      </c>
      <c r="C1977" s="103">
        <v>5.4274137774211955</v>
      </c>
      <c r="D1977" s="103">
        <v>5.5761956907289632</v>
      </c>
      <c r="E1977" s="103">
        <v>5.6936137869764378</v>
      </c>
      <c r="F1977" s="103">
        <v>5.7675374026581654</v>
      </c>
      <c r="G1977" s="103">
        <v>5.8039874059831629</v>
      </c>
      <c r="H1977" s="103">
        <v>5.8147239712943692</v>
      </c>
      <c r="I1977" s="103">
        <v>5.8101499665490897</v>
      </c>
      <c r="J1977" s="103">
        <v>5.7966126066709016</v>
      </c>
      <c r="K1977" s="103">
        <v>5.777419334095292</v>
      </c>
      <c r="L1977" s="103">
        <v>5.7532196802760094</v>
      </c>
      <c r="M1977" s="103">
        <v>5.7232050754537696</v>
      </c>
      <c r="N1977" s="103">
        <v>5.6844830696235</v>
      </c>
      <c r="O1977" s="103">
        <v>5.6370856868135526</v>
      </c>
      <c r="P1977" s="103">
        <v>5.58208182602643</v>
      </c>
      <c r="Q1977" s="103">
        <v>5.5205387525934064</v>
      </c>
      <c r="R1977" s="103">
        <v>5.4535234179613479</v>
      </c>
      <c r="S1977" s="103">
        <v>5.3821052253453034</v>
      </c>
      <c r="T1977" s="103">
        <v>5.3073502257217662</v>
      </c>
      <c r="U1977" s="103">
        <v>5.2303193926814515</v>
      </c>
      <c r="V1977" s="103">
        <v>5.1520749224033988</v>
      </c>
      <c r="W1977" s="103">
        <v>5.0736762382148601</v>
      </c>
      <c r="X1977" s="103">
        <v>4.9961827560407652</v>
      </c>
      <c r="Y1977" s="103">
        <v>4.9206566824743714</v>
      </c>
      <c r="Z1977" s="103">
        <v>4.8479863993034016</v>
      </c>
      <c r="AA1977" s="103">
        <v>4.7783053835969662</v>
      </c>
      <c r="AB1977" s="103">
        <v>4.7115413054068336</v>
      </c>
      <c r="AC1977" s="103">
        <v>4.6476193025173931</v>
      </c>
      <c r="AD1977" s="103">
        <v>4.5864646491336014</v>
      </c>
      <c r="AE1977" s="103">
        <v>4.5280048039578062</v>
      </c>
      <c r="AF1977" s="103">
        <v>4.472165008422083</v>
      </c>
      <c r="AG1977" s="103">
        <v>4.4188706297217717</v>
      </c>
      <c r="AH1977" s="103">
        <v>4.3680489379141365</v>
      </c>
      <c r="AI1977" s="103">
        <v>4.3196252700859548</v>
      </c>
      <c r="AJ1977" s="103">
        <v>4.2735250784299597</v>
      </c>
      <c r="AK1977" s="103">
        <v>4.2296754603443096</v>
      </c>
      <c r="AL1977" s="103">
        <v>4.1879987521730566</v>
      </c>
      <c r="AM1977" s="103">
        <v>4.1484037592158165</v>
      </c>
      <c r="AN1977" s="103">
        <v>4.1107969374701581</v>
      </c>
      <c r="AO1977" s="103">
        <v>4.0750833060448013</v>
      </c>
      <c r="AP1977" s="103">
        <v>4.0411679749222378</v>
      </c>
      <c r="AQ1977" s="103">
        <v>4.0089572636679209</v>
      </c>
      <c r="AR1977" s="103">
        <v>3.9783562612468661</v>
      </c>
      <c r="AS1977" s="103">
        <v>3.9492701338906469</v>
      </c>
      <c r="AT1977" s="103">
        <v>3.9216050852647593</v>
      </c>
      <c r="AU1977" s="103">
        <v>3.8952662639850888</v>
      </c>
      <c r="AV1977" s="103">
        <v>3.8701588823268867</v>
      </c>
      <c r="AW1977" s="103">
        <v>3.8461890484665084</v>
      </c>
      <c r="AX1977" s="103">
        <v>3.8232700125410024</v>
      </c>
      <c r="AY1977" s="103">
        <v>3.8013584464721388</v>
      </c>
      <c r="AZ1977" s="103">
        <v>3.7804263424682421</v>
      </c>
      <c r="BA1977" s="103">
        <v>3.7604449087730933</v>
      </c>
      <c r="BB1977" s="103">
        <v>3.7413853992629669</v>
      </c>
      <c r="BC1977" s="103">
        <v>3.7232197482469473</v>
      </c>
      <c r="BD1977" s="103">
        <v>3.7059191987066393</v>
      </c>
      <c r="BE1977" s="103">
        <v>3.6894550351488018</v>
      </c>
      <c r="BF1977" s="103">
        <v>3.6737991295947166</v>
      </c>
      <c r="BG1977" s="103">
        <v>3.6589227566833027</v>
      </c>
      <c r="BH1977" s="103">
        <v>3.6447972284713068</v>
      </c>
      <c r="BI1977" s="103">
        <v>3.6313943608532107</v>
      </c>
    </row>
    <row r="1978" spans="1:61">
      <c r="A1978" s="102">
        <v>45132</v>
      </c>
      <c r="B1978" s="103">
        <v>5.2975651527363805</v>
      </c>
      <c r="C1978" s="103">
        <v>5.435733153101145</v>
      </c>
      <c r="D1978" s="103">
        <v>5.5795578647012833</v>
      </c>
      <c r="E1978" s="103">
        <v>5.6934956273064214</v>
      </c>
      <c r="F1978" s="103">
        <v>5.766671034189188</v>
      </c>
      <c r="G1978" s="103">
        <v>5.8064595327344302</v>
      </c>
      <c r="H1978" s="103">
        <v>5.8233374979148778</v>
      </c>
      <c r="I1978" s="103">
        <v>5.8261830454721766</v>
      </c>
      <c r="J1978" s="103">
        <v>5.8204714227311642</v>
      </c>
      <c r="K1978" s="103">
        <v>5.8085341325818804</v>
      </c>
      <c r="L1978" s="103">
        <v>5.7904287070033726</v>
      </c>
      <c r="M1978" s="103">
        <v>5.7649576158364493</v>
      </c>
      <c r="N1978" s="103">
        <v>5.7292631708820085</v>
      </c>
      <c r="O1978" s="103">
        <v>5.6834694221813091</v>
      </c>
      <c r="P1978" s="103">
        <v>5.6287156795575779</v>
      </c>
      <c r="Q1978" s="103">
        <v>5.566139683896095</v>
      </c>
      <c r="R1978" s="103">
        <v>5.496878800611368</v>
      </c>
      <c r="S1978" s="103">
        <v>5.4220729354234551</v>
      </c>
      <c r="T1978" s="103">
        <v>5.3428848273692795</v>
      </c>
      <c r="U1978" s="103">
        <v>5.2606356348968593</v>
      </c>
      <c r="V1978" s="103">
        <v>5.176710845296201</v>
      </c>
      <c r="W1978" s="103">
        <v>5.0924931191112721</v>
      </c>
      <c r="X1978" s="103">
        <v>5.0093651028249901</v>
      </c>
      <c r="Y1978" s="103">
        <v>4.928712437262539</v>
      </c>
      <c r="Z1978" s="103">
        <v>4.8516891245357918</v>
      </c>
      <c r="AA1978" s="103">
        <v>4.7784399675964577</v>
      </c>
      <c r="AB1978" s="103">
        <v>4.7088339220549447</v>
      </c>
      <c r="AC1978" s="103">
        <v>4.6427372765352048</v>
      </c>
      <c r="AD1978" s="103">
        <v>4.5800164881135741</v>
      </c>
      <c r="AE1978" s="103">
        <v>4.5205402507402201</v>
      </c>
      <c r="AF1978" s="103">
        <v>4.4641749817691094</v>
      </c>
      <c r="AG1978" s="103">
        <v>4.4107872478817356</v>
      </c>
      <c r="AH1978" s="103">
        <v>4.3602455190367504</v>
      </c>
      <c r="AI1978" s="103">
        <v>4.3124163269744766</v>
      </c>
      <c r="AJ1978" s="103">
        <v>4.2671663336379142</v>
      </c>
      <c r="AK1978" s="103">
        <v>4.2243638136815047</v>
      </c>
      <c r="AL1978" s="103">
        <v>4.1838767016089635</v>
      </c>
      <c r="AM1978" s="103">
        <v>4.1455800599817652</v>
      </c>
      <c r="AN1978" s="103">
        <v>4.1093526681600974</v>
      </c>
      <c r="AO1978" s="103">
        <v>4.0750719168629779</v>
      </c>
      <c r="AP1978" s="103">
        <v>4.0426152902488219</v>
      </c>
      <c r="AQ1978" s="103">
        <v>4.0118614292253651</v>
      </c>
      <c r="AR1978" s="103">
        <v>3.9826877967897238</v>
      </c>
      <c r="AS1978" s="103">
        <v>3.9549719317905185</v>
      </c>
      <c r="AT1978" s="103">
        <v>3.9285923613581146</v>
      </c>
      <c r="AU1978" s="103">
        <v>3.9034266075767947</v>
      </c>
      <c r="AV1978" s="103">
        <v>3.8793522507944447</v>
      </c>
      <c r="AW1978" s="103">
        <v>3.8562477307459373</v>
      </c>
      <c r="AX1978" s="103">
        <v>3.8340050888890871</v>
      </c>
      <c r="AY1978" s="103">
        <v>3.8125869628611295</v>
      </c>
      <c r="AZ1978" s="103">
        <v>3.7919782223006253</v>
      </c>
      <c r="BA1978" s="103">
        <v>3.7721629660848723</v>
      </c>
      <c r="BB1978" s="103">
        <v>3.7531253311786852</v>
      </c>
      <c r="BC1978" s="103">
        <v>3.734850135135328</v>
      </c>
      <c r="BD1978" s="103">
        <v>3.7173215056792719</v>
      </c>
      <c r="BE1978" s="103">
        <v>3.7005236063704352</v>
      </c>
      <c r="BF1978" s="103">
        <v>3.6844412010088576</v>
      </c>
      <c r="BG1978" s="103">
        <v>3.6690584444771304</v>
      </c>
      <c r="BH1978" s="103">
        <v>3.6543595252412229</v>
      </c>
      <c r="BI1978" s="103">
        <v>3.6403291567260561</v>
      </c>
    </row>
    <row r="1979" spans="1:61">
      <c r="A1979" s="102">
        <v>45133</v>
      </c>
      <c r="B1979" s="103">
        <v>5.2951412076164832</v>
      </c>
      <c r="C1979" s="103">
        <v>5.4518398317035093</v>
      </c>
      <c r="D1979" s="103">
        <v>5.6117032563081075</v>
      </c>
      <c r="E1979" s="103">
        <v>5.7417542898640992</v>
      </c>
      <c r="F1979" s="103">
        <v>5.8311259957951647</v>
      </c>
      <c r="G1979" s="103">
        <v>5.8859713167770815</v>
      </c>
      <c r="H1979" s="103">
        <v>5.9145029474139346</v>
      </c>
      <c r="I1979" s="103">
        <v>5.9247178768580833</v>
      </c>
      <c r="J1979" s="103">
        <v>5.9225936219566693</v>
      </c>
      <c r="K1979" s="103">
        <v>5.9114055566157333</v>
      </c>
      <c r="L1979" s="103">
        <v>5.8925022611784694</v>
      </c>
      <c r="M1979" s="103">
        <v>5.8657557604158566</v>
      </c>
      <c r="N1979" s="103">
        <v>5.8303241806458175</v>
      </c>
      <c r="O1979" s="103">
        <v>5.7865848703648206</v>
      </c>
      <c r="P1979" s="103">
        <v>5.7353103230980178</v>
      </c>
      <c r="Q1979" s="103">
        <v>5.6772715110440641</v>
      </c>
      <c r="R1979" s="103">
        <v>5.613239081714636</v>
      </c>
      <c r="S1979" s="103">
        <v>5.543986028356171</v>
      </c>
      <c r="T1979" s="103">
        <v>5.4703267247352656</v>
      </c>
      <c r="U1979" s="103">
        <v>5.393322624635764</v>
      </c>
      <c r="V1979" s="103">
        <v>5.3141249444486167</v>
      </c>
      <c r="W1979" s="103">
        <v>5.2338822306981863</v>
      </c>
      <c r="X1979" s="103">
        <v>5.1537429797468715</v>
      </c>
      <c r="Y1979" s="103">
        <v>5.0748585792172483</v>
      </c>
      <c r="Z1979" s="103">
        <v>4.9982366829436087</v>
      </c>
      <c r="AA1979" s="103">
        <v>4.9241264692705995</v>
      </c>
      <c r="AB1979" s="103">
        <v>4.8525254986651625</v>
      </c>
      <c r="AC1979" s="103">
        <v>4.7834284641081206</v>
      </c>
      <c r="AD1979" s="103">
        <v>4.7168301787700679</v>
      </c>
      <c r="AE1979" s="103">
        <v>4.6527278383170119</v>
      </c>
      <c r="AF1979" s="103">
        <v>4.5911162259514446</v>
      </c>
      <c r="AG1979" s="103">
        <v>4.531990244431638</v>
      </c>
      <c r="AH1979" s="103">
        <v>4.4753469100897458</v>
      </c>
      <c r="AI1979" s="103">
        <v>4.4211810958744335</v>
      </c>
      <c r="AJ1979" s="103">
        <v>4.3694877936561678</v>
      </c>
      <c r="AK1979" s="103">
        <v>4.3202638413842216</v>
      </c>
      <c r="AL1979" s="103">
        <v>4.2734894252813049</v>
      </c>
      <c r="AM1979" s="103">
        <v>4.2290728196289749</v>
      </c>
      <c r="AN1979" s="103">
        <v>4.1869019681931245</v>
      </c>
      <c r="AO1979" s="103">
        <v>4.1468631978106085</v>
      </c>
      <c r="AP1979" s="103">
        <v>4.108842937658892</v>
      </c>
      <c r="AQ1979" s="103">
        <v>4.0727289728413112</v>
      </c>
      <c r="AR1979" s="103">
        <v>4.0384077089865453</v>
      </c>
      <c r="AS1979" s="103">
        <v>4.0057656377735178</v>
      </c>
      <c r="AT1979" s="103">
        <v>3.9746904152300679</v>
      </c>
      <c r="AU1979" s="103">
        <v>3.9450685135589096</v>
      </c>
      <c r="AV1979" s="103">
        <v>3.9167864747226497</v>
      </c>
      <c r="AW1979" s="103">
        <v>3.8897318501091891</v>
      </c>
      <c r="AX1979" s="103">
        <v>3.8638033525472855</v>
      </c>
      <c r="AY1979" s="103">
        <v>3.8389535514562354</v>
      </c>
      <c r="AZ1979" s="103">
        <v>3.8151507469461166</v>
      </c>
      <c r="BA1979" s="103">
        <v>3.7923623389336276</v>
      </c>
      <c r="BB1979" s="103">
        <v>3.7705557760268418</v>
      </c>
      <c r="BC1979" s="103">
        <v>3.7496992857774152</v>
      </c>
      <c r="BD1979" s="103">
        <v>3.7297603052019359</v>
      </c>
      <c r="BE1979" s="103">
        <v>3.7107063153577675</v>
      </c>
      <c r="BF1979" s="103">
        <v>3.692505477735339</v>
      </c>
      <c r="BG1979" s="103">
        <v>3.6751252629631757</v>
      </c>
      <c r="BH1979" s="103">
        <v>3.6585331810599753</v>
      </c>
      <c r="BI1979" s="103">
        <v>3.6426973344308515</v>
      </c>
    </row>
    <row r="1980" spans="1:61">
      <c r="A1980" s="102">
        <v>45134</v>
      </c>
      <c r="B1980" s="103">
        <v>5.2750924259924981</v>
      </c>
      <c r="C1980" s="103">
        <v>5.4269421607481547</v>
      </c>
      <c r="D1980" s="103">
        <v>5.5775949767012856</v>
      </c>
      <c r="E1980" s="103">
        <v>5.695113243387727</v>
      </c>
      <c r="F1980" s="103">
        <v>5.7714560063437776</v>
      </c>
      <c r="G1980" s="103">
        <v>5.8147029719309904</v>
      </c>
      <c r="H1980" s="103">
        <v>5.8351335595900107</v>
      </c>
      <c r="I1980" s="103">
        <v>5.840144871881173</v>
      </c>
      <c r="J1980" s="103">
        <v>5.8346947089051957</v>
      </c>
      <c r="K1980" s="103">
        <v>5.8207125242748523</v>
      </c>
      <c r="L1980" s="103">
        <v>5.798883953259022</v>
      </c>
      <c r="M1980" s="103">
        <v>5.7688951114951506</v>
      </c>
      <c r="N1980" s="103">
        <v>5.7298358992415981</v>
      </c>
      <c r="O1980" s="103">
        <v>5.6823180008547087</v>
      </c>
      <c r="P1980" s="103">
        <v>5.627532858790202</v>
      </c>
      <c r="Q1980" s="103">
        <v>5.5666706607096677</v>
      </c>
      <c r="R1980" s="103">
        <v>5.5009213025739676</v>
      </c>
      <c r="S1980" s="103">
        <v>5.4314770837644017</v>
      </c>
      <c r="T1980" s="103">
        <v>5.3594883586508741</v>
      </c>
      <c r="U1980" s="103">
        <v>5.285902500701126</v>
      </c>
      <c r="V1980" s="103">
        <v>5.2116047562361638</v>
      </c>
      <c r="W1980" s="103">
        <v>5.1374776930481376</v>
      </c>
      <c r="X1980" s="103">
        <v>5.0644038871219532</v>
      </c>
      <c r="Y1980" s="103">
        <v>4.9932685440543931</v>
      </c>
      <c r="Z1980" s="103">
        <v>4.9248222949447182</v>
      </c>
      <c r="AA1980" s="103">
        <v>4.8591727870871422</v>
      </c>
      <c r="AB1980" s="103">
        <v>4.796234349499219</v>
      </c>
      <c r="AC1980" s="103">
        <v>4.7359188861023274</v>
      </c>
      <c r="AD1980" s="103">
        <v>4.6781384267214854</v>
      </c>
      <c r="AE1980" s="103">
        <v>4.6228070655237055</v>
      </c>
      <c r="AF1980" s="103">
        <v>4.5698368024294522</v>
      </c>
      <c r="AG1980" s="103">
        <v>4.5191397506926956</v>
      </c>
      <c r="AH1980" s="103">
        <v>4.4706298344800208</v>
      </c>
      <c r="AI1980" s="103">
        <v>4.4242191402833697</v>
      </c>
      <c r="AJ1980" s="103">
        <v>4.3798198553580461</v>
      </c>
      <c r="AK1980" s="103">
        <v>4.3373457527254411</v>
      </c>
      <c r="AL1980" s="103">
        <v>4.2967100753007612</v>
      </c>
      <c r="AM1980" s="103">
        <v>4.2578309192764996</v>
      </c>
      <c r="AN1980" s="103">
        <v>4.2206290840139919</v>
      </c>
      <c r="AO1980" s="103">
        <v>4.1850239596982473</v>
      </c>
      <c r="AP1980" s="103">
        <v>4.1509350131569329</v>
      </c>
      <c r="AQ1980" s="103">
        <v>4.1182829288296698</v>
      </c>
      <c r="AR1980" s="103">
        <v>4.0869871558259225</v>
      </c>
      <c r="AS1980" s="103">
        <v>4.0569672083585537</v>
      </c>
      <c r="AT1980" s="103">
        <v>4.0281436732119893</v>
      </c>
      <c r="AU1980" s="103">
        <v>4.0004360497656943</v>
      </c>
      <c r="AV1980" s="103">
        <v>3.9737638909632729</v>
      </c>
      <c r="AW1980" s="103">
        <v>3.9480477032428629</v>
      </c>
      <c r="AX1980" s="103">
        <v>3.9232170402534865</v>
      </c>
      <c r="AY1980" s="103">
        <v>3.8992457041446533</v>
      </c>
      <c r="AZ1980" s="103">
        <v>3.8761205501143383</v>
      </c>
      <c r="BA1980" s="103">
        <v>3.8538275657996377</v>
      </c>
      <c r="BB1980" s="103">
        <v>3.8323527787820737</v>
      </c>
      <c r="BC1980" s="103">
        <v>3.8116829847362794</v>
      </c>
      <c r="BD1980" s="103">
        <v>3.7918042015046547</v>
      </c>
      <c r="BE1980" s="103">
        <v>3.7727024848983852</v>
      </c>
      <c r="BF1980" s="103">
        <v>3.7543645736388687</v>
      </c>
      <c r="BG1980" s="103">
        <v>3.7367765142920777</v>
      </c>
      <c r="BH1980" s="103">
        <v>3.7199243894171272</v>
      </c>
      <c r="BI1980" s="103">
        <v>3.7037948837456467</v>
      </c>
    </row>
    <row r="1981" spans="1:61">
      <c r="A1981" s="102">
        <v>45135</v>
      </c>
      <c r="B1981" s="103">
        <v>5.2761014685748471</v>
      </c>
      <c r="C1981" s="103">
        <v>5.4176323940539728</v>
      </c>
      <c r="D1981" s="103">
        <v>5.5555976853729625</v>
      </c>
      <c r="E1981" s="103">
        <v>5.6608128749396425</v>
      </c>
      <c r="F1981" s="103">
        <v>5.7267028180213657</v>
      </c>
      <c r="G1981" s="103">
        <v>5.7625161969575043</v>
      </c>
      <c r="H1981" s="103">
        <v>5.7785549357412531</v>
      </c>
      <c r="I1981" s="103">
        <v>5.7823842045498717</v>
      </c>
      <c r="J1981" s="103">
        <v>5.7782854906543317</v>
      </c>
      <c r="K1981" s="103">
        <v>5.7677926285801968</v>
      </c>
      <c r="L1981" s="103">
        <v>5.750750073291357</v>
      </c>
      <c r="M1981" s="103">
        <v>5.726206255336205</v>
      </c>
      <c r="N1981" s="103">
        <v>5.6920935481086943</v>
      </c>
      <c r="O1981" s="103">
        <v>5.6487846531255483</v>
      </c>
      <c r="P1981" s="103">
        <v>5.5975456099439578</v>
      </c>
      <c r="Q1981" s="103">
        <v>5.5396411486149173</v>
      </c>
      <c r="R1981" s="103">
        <v>5.4763356792471134</v>
      </c>
      <c r="S1981" s="103">
        <v>5.4088959309205666</v>
      </c>
      <c r="T1981" s="103">
        <v>5.3385467621119993</v>
      </c>
      <c r="U1981" s="103">
        <v>5.2663099521292542</v>
      </c>
      <c r="V1981" s="103">
        <v>5.193145080966401</v>
      </c>
      <c r="W1981" s="103">
        <v>5.1200090994934406</v>
      </c>
      <c r="X1981" s="103">
        <v>5.0478589599670807</v>
      </c>
      <c r="Y1981" s="103">
        <v>4.9776542118549401</v>
      </c>
      <c r="Z1981" s="103">
        <v>4.9101940910237385</v>
      </c>
      <c r="AA1981" s="103">
        <v>4.8455817228618319</v>
      </c>
      <c r="AB1981" s="103">
        <v>4.7837304653658297</v>
      </c>
      <c r="AC1981" s="103">
        <v>4.7245513282777072</v>
      </c>
      <c r="AD1981" s="103">
        <v>4.6679554496021165</v>
      </c>
      <c r="AE1981" s="103">
        <v>4.6138559887462547</v>
      </c>
      <c r="AF1981" s="103">
        <v>4.562164053236776</v>
      </c>
      <c r="AG1981" s="103">
        <v>4.512790866162363</v>
      </c>
      <c r="AH1981" s="103">
        <v>4.4656494135870011</v>
      </c>
      <c r="AI1981" s="103">
        <v>4.4206508912965283</v>
      </c>
      <c r="AJ1981" s="103">
        <v>4.3777065979381566</v>
      </c>
      <c r="AK1981" s="103">
        <v>4.3367293652836567</v>
      </c>
      <c r="AL1981" s="103">
        <v>4.2976310497171069</v>
      </c>
      <c r="AM1981" s="103">
        <v>4.2603261667507812</v>
      </c>
      <c r="AN1981" s="103">
        <v>4.2247312722987482</v>
      </c>
      <c r="AO1981" s="103">
        <v>4.1907615695817153</v>
      </c>
      <c r="AP1981" s="103">
        <v>4.1583323398301406</v>
      </c>
      <c r="AQ1981" s="103">
        <v>4.1273600219662256</v>
      </c>
      <c r="AR1981" s="103">
        <v>4.0977598792361531</v>
      </c>
      <c r="AS1981" s="103">
        <v>4.0694472407509767</v>
      </c>
      <c r="AT1981" s="103">
        <v>4.0423384466354984</v>
      </c>
      <c r="AU1981" s="103">
        <v>4.0163488110527057</v>
      </c>
      <c r="AV1981" s="103">
        <v>3.9913937018855767</v>
      </c>
      <c r="AW1981" s="103">
        <v>3.9673893786788512</v>
      </c>
      <c r="AX1981" s="103">
        <v>3.9442612853109176</v>
      </c>
      <c r="AY1981" s="103">
        <v>3.9219794459584527</v>
      </c>
      <c r="AZ1981" s="103">
        <v>3.9005269687393667</v>
      </c>
      <c r="BA1981" s="103">
        <v>3.8798861551580632</v>
      </c>
      <c r="BB1981" s="103">
        <v>3.8600393456790796</v>
      </c>
      <c r="BC1981" s="103">
        <v>3.8409695903763725</v>
      </c>
      <c r="BD1981" s="103">
        <v>3.8226592202881466</v>
      </c>
      <c r="BE1981" s="103">
        <v>3.8050906029033493</v>
      </c>
      <c r="BF1981" s="103">
        <v>3.7882467336197672</v>
      </c>
      <c r="BG1981" s="103">
        <v>3.7721099711273616</v>
      </c>
      <c r="BH1981" s="103">
        <v>3.7566627080574593</v>
      </c>
      <c r="BI1981" s="103">
        <v>3.7418878888957479</v>
      </c>
    </row>
    <row r="1982" spans="1:61">
      <c r="A1982" s="102">
        <v>45138</v>
      </c>
      <c r="B1982" s="103">
        <v>5.2787240788031893</v>
      </c>
      <c r="C1982" s="103">
        <v>5.4346369036004916</v>
      </c>
      <c r="D1982" s="103">
        <v>5.5805059794471115</v>
      </c>
      <c r="E1982" s="103">
        <v>5.6862988315182026</v>
      </c>
      <c r="F1982" s="103">
        <v>5.7502726537425</v>
      </c>
      <c r="G1982" s="103">
        <v>5.7822240800880946</v>
      </c>
      <c r="H1982" s="103">
        <v>5.7934952306109277</v>
      </c>
      <c r="I1982" s="103">
        <v>5.7936075509005107</v>
      </c>
      <c r="J1982" s="103">
        <v>5.7876717761101562</v>
      </c>
      <c r="K1982" s="103">
        <v>5.7774504345574691</v>
      </c>
      <c r="L1982" s="103">
        <v>5.762419119799798</v>
      </c>
      <c r="M1982" s="103">
        <v>5.7410024364064798</v>
      </c>
      <c r="N1982" s="103">
        <v>5.7097914168075459</v>
      </c>
      <c r="O1982" s="103">
        <v>5.6687438439829023</v>
      </c>
      <c r="P1982" s="103">
        <v>5.618967460737335</v>
      </c>
      <c r="Q1982" s="103">
        <v>5.5615686149507741</v>
      </c>
      <c r="R1982" s="103">
        <v>5.497653288622387</v>
      </c>
      <c r="S1982" s="103">
        <v>5.4283298104196369</v>
      </c>
      <c r="T1982" s="103">
        <v>5.3547221156269771</v>
      </c>
      <c r="U1982" s="103">
        <v>5.2780455525955992</v>
      </c>
      <c r="V1982" s="103">
        <v>5.1995475180071349</v>
      </c>
      <c r="W1982" s="103">
        <v>5.1204726645123033</v>
      </c>
      <c r="X1982" s="103">
        <v>5.0420656170743303</v>
      </c>
      <c r="Y1982" s="103">
        <v>4.9655738267484884</v>
      </c>
      <c r="Z1982" s="103">
        <v>4.8920415391232037</v>
      </c>
      <c r="AA1982" s="103">
        <v>4.8216285327790045</v>
      </c>
      <c r="AB1982" s="103">
        <v>4.7542530604283719</v>
      </c>
      <c r="AC1982" s="103">
        <v>4.6898308143451732</v>
      </c>
      <c r="AD1982" s="103">
        <v>4.6282776285591281</v>
      </c>
      <c r="AE1982" s="103">
        <v>4.5695115352774884</v>
      </c>
      <c r="AF1982" s="103">
        <v>4.5134483345931251</v>
      </c>
      <c r="AG1982" s="103">
        <v>4.460003956338662</v>
      </c>
      <c r="AH1982" s="103">
        <v>4.409096238111526</v>
      </c>
      <c r="AI1982" s="103">
        <v>4.3606410788115095</v>
      </c>
      <c r="AJ1982" s="103">
        <v>4.3145544950620547</v>
      </c>
      <c r="AK1982" s="103">
        <v>4.2707541478749356</v>
      </c>
      <c r="AL1982" s="103">
        <v>4.2291532569912782</v>
      </c>
      <c r="AM1982" s="103">
        <v>4.1896529227620452</v>
      </c>
      <c r="AN1982" s="103">
        <v>4.1521522817600207</v>
      </c>
      <c r="AO1982" s="103">
        <v>4.1165490370641544</v>
      </c>
      <c r="AP1982" s="103">
        <v>4.0827409828290513</v>
      </c>
      <c r="AQ1982" s="103">
        <v>4.0506271189051111</v>
      </c>
      <c r="AR1982" s="103">
        <v>4.0201052185106976</v>
      </c>
      <c r="AS1982" s="103">
        <v>3.991073131278962</v>
      </c>
      <c r="AT1982" s="103">
        <v>3.9634297424380112</v>
      </c>
      <c r="AU1982" s="103">
        <v>3.9370728843499578</v>
      </c>
      <c r="AV1982" s="103">
        <v>3.9119004511308257</v>
      </c>
      <c r="AW1982" s="103">
        <v>3.8878112353777681</v>
      </c>
      <c r="AX1982" s="103">
        <v>3.8647127300202277</v>
      </c>
      <c r="AY1982" s="103">
        <v>3.8425642514533238</v>
      </c>
      <c r="AZ1982" s="103">
        <v>3.8213432624016455</v>
      </c>
      <c r="BA1982" s="103">
        <v>3.8010264354197387</v>
      </c>
      <c r="BB1982" s="103">
        <v>3.7815904864622327</v>
      </c>
      <c r="BC1982" s="103">
        <v>3.7630128257473334</v>
      </c>
      <c r="BD1982" s="103">
        <v>3.7452701587946917</v>
      </c>
      <c r="BE1982" s="103">
        <v>3.7283392312039423</v>
      </c>
      <c r="BF1982" s="103">
        <v>3.7121973930732568</v>
      </c>
      <c r="BG1982" s="103">
        <v>3.6968213803973167</v>
      </c>
      <c r="BH1982" s="103">
        <v>3.6821879659306807</v>
      </c>
      <c r="BI1982" s="103">
        <v>3.6682744446316473</v>
      </c>
    </row>
    <row r="1983" spans="1:61">
      <c r="A1983" s="102">
        <v>45139</v>
      </c>
      <c r="B1983" s="103">
        <v>5.2912105064085342</v>
      </c>
      <c r="C1983" s="103">
        <v>5.4430036628324041</v>
      </c>
      <c r="D1983" s="103">
        <v>5.5855407038430727</v>
      </c>
      <c r="E1983" s="103">
        <v>5.6936697372418523</v>
      </c>
      <c r="F1983" s="103">
        <v>5.7623182346415307</v>
      </c>
      <c r="G1983" s="103">
        <v>5.8003175644542004</v>
      </c>
      <c r="H1983" s="103">
        <v>5.8186398815294034</v>
      </c>
      <c r="I1983" s="103">
        <v>5.8262837331478137</v>
      </c>
      <c r="J1983" s="103">
        <v>5.8283614071103109</v>
      </c>
      <c r="K1983" s="103">
        <v>5.8265845827846139</v>
      </c>
      <c r="L1983" s="103">
        <v>5.8202550307454253</v>
      </c>
      <c r="M1983" s="103">
        <v>5.8073503630138097</v>
      </c>
      <c r="N1983" s="103">
        <v>5.7842625642848571</v>
      </c>
      <c r="O1983" s="103">
        <v>5.7508778236718214</v>
      </c>
      <c r="P1983" s="103">
        <v>5.7082215550225328</v>
      </c>
      <c r="Q1983" s="103">
        <v>5.6573180565297205</v>
      </c>
      <c r="R1983" s="103">
        <v>5.5991912305163121</v>
      </c>
      <c r="S1983" s="103">
        <v>5.534867121337804</v>
      </c>
      <c r="T1983" s="103">
        <v>5.4654027920921235</v>
      </c>
      <c r="U1983" s="103">
        <v>5.3920624687060199</v>
      </c>
      <c r="V1983" s="103">
        <v>5.316193252766225</v>
      </c>
      <c r="W1983" s="103">
        <v>5.23913978590544</v>
      </c>
      <c r="X1983" s="103">
        <v>5.1622466529119295</v>
      </c>
      <c r="Y1983" s="103">
        <v>5.0868612138101286</v>
      </c>
      <c r="Z1983" s="103">
        <v>5.0141180155712259</v>
      </c>
      <c r="AA1983" s="103">
        <v>4.9442244565446227</v>
      </c>
      <c r="AB1983" s="103">
        <v>4.8771346217573077</v>
      </c>
      <c r="AC1983" s="103">
        <v>4.8128000553056784</v>
      </c>
      <c r="AD1983" s="103">
        <v>4.7511724335399377</v>
      </c>
      <c r="AE1983" s="103">
        <v>4.692205634855247</v>
      </c>
      <c r="AF1983" s="103">
        <v>4.6358513033952651</v>
      </c>
      <c r="AG1983" s="103">
        <v>4.5820612087029584</v>
      </c>
      <c r="AH1983" s="103">
        <v>4.5307890410743443</v>
      </c>
      <c r="AI1983" s="103">
        <v>4.4819865395594638</v>
      </c>
      <c r="AJ1983" s="103">
        <v>4.4356055617531656</v>
      </c>
      <c r="AK1983" s="103">
        <v>4.3915996201340812</v>
      </c>
      <c r="AL1983" s="103">
        <v>4.3499123634776105</v>
      </c>
      <c r="AM1983" s="103">
        <v>4.3104434912487593</v>
      </c>
      <c r="AN1983" s="103">
        <v>4.2730793410511092</v>
      </c>
      <c r="AO1983" s="103">
        <v>4.2377048069652483</v>
      </c>
      <c r="AP1983" s="103">
        <v>4.2042048785740089</v>
      </c>
      <c r="AQ1983" s="103">
        <v>4.1724657395102511</v>
      </c>
      <c r="AR1983" s="103">
        <v>4.1423723575444802</v>
      </c>
      <c r="AS1983" s="103">
        <v>4.1138097794440949</v>
      </c>
      <c r="AT1983" s="103">
        <v>4.0866640703464983</v>
      </c>
      <c r="AU1983" s="103">
        <v>4.0608202593330862</v>
      </c>
      <c r="AV1983" s="103">
        <v>4.0361634379768008</v>
      </c>
      <c r="AW1983" s="103">
        <v>4.0125795776776325</v>
      </c>
      <c r="AX1983" s="103">
        <v>3.9899657218859566</v>
      </c>
      <c r="AY1983" s="103">
        <v>3.9682772893136193</v>
      </c>
      <c r="AZ1983" s="103">
        <v>3.94748821999285</v>
      </c>
      <c r="BA1983" s="103">
        <v>3.9275716721150253</v>
      </c>
      <c r="BB1983" s="103">
        <v>3.9085008457528456</v>
      </c>
      <c r="BC1983" s="103">
        <v>3.8902496222881182</v>
      </c>
      <c r="BD1983" s="103">
        <v>3.8727911918016193</v>
      </c>
      <c r="BE1983" s="103">
        <v>3.8560987824284485</v>
      </c>
      <c r="BF1983" s="103">
        <v>3.8401462184688651</v>
      </c>
      <c r="BG1983" s="103">
        <v>3.8249067190227914</v>
      </c>
      <c r="BH1983" s="103">
        <v>3.8103535374174839</v>
      </c>
      <c r="BI1983" s="103">
        <v>3.7964604466121452</v>
      </c>
    </row>
    <row r="1984" spans="1:61">
      <c r="A1984" s="102">
        <v>45140</v>
      </c>
      <c r="B1984" s="103">
        <v>5.2779105193718934</v>
      </c>
      <c r="C1984" s="103">
        <v>5.4236112211303134</v>
      </c>
      <c r="D1984" s="103">
        <v>5.555174330047385</v>
      </c>
      <c r="E1984" s="103">
        <v>5.6503897556392157</v>
      </c>
      <c r="F1984" s="103">
        <v>5.7056194238205329</v>
      </c>
      <c r="G1984" s="103">
        <v>5.7322044766774649</v>
      </c>
      <c r="H1984" s="103">
        <v>5.7414274243114933</v>
      </c>
      <c r="I1984" s="103">
        <v>5.7416893078979951</v>
      </c>
      <c r="J1984" s="103">
        <v>5.7373957951766279</v>
      </c>
      <c r="K1984" s="103">
        <v>5.7297080632137831</v>
      </c>
      <c r="L1984" s="103">
        <v>5.717712667798577</v>
      </c>
      <c r="M1984" s="103">
        <v>5.6994855691677895</v>
      </c>
      <c r="N1984" s="103">
        <v>5.6716339407918381</v>
      </c>
      <c r="O1984" s="103">
        <v>5.6340950767972133</v>
      </c>
      <c r="P1984" s="103">
        <v>5.5878953205920219</v>
      </c>
      <c r="Q1984" s="103">
        <v>5.5340597450898414</v>
      </c>
      <c r="R1984" s="103">
        <v>5.4736130566823604</v>
      </c>
      <c r="S1984" s="103">
        <v>5.4075821836397351</v>
      </c>
      <c r="T1984" s="103">
        <v>5.3370315625425748</v>
      </c>
      <c r="U1984" s="103">
        <v>5.2632500368306543</v>
      </c>
      <c r="V1984" s="103">
        <v>5.187608125754859</v>
      </c>
      <c r="W1984" s="103">
        <v>5.111473782596919</v>
      </c>
      <c r="X1984" s="103">
        <v>5.0362149370016631</v>
      </c>
      <c r="Y1984" s="103">
        <v>4.9632022308652841</v>
      </c>
      <c r="Z1984" s="103">
        <v>4.8936193010510038</v>
      </c>
      <c r="AA1984" s="103">
        <v>4.8276573834179075</v>
      </c>
      <c r="AB1984" s="103">
        <v>4.7651773665786852</v>
      </c>
      <c r="AC1984" s="103">
        <v>4.7060375030658168</v>
      </c>
      <c r="AD1984" s="103">
        <v>4.6500962057402662</v>
      </c>
      <c r="AE1984" s="103">
        <v>4.5972138812925918</v>
      </c>
      <c r="AF1984" s="103">
        <v>4.5472489050385967</v>
      </c>
      <c r="AG1984" s="103">
        <v>4.5000597923277796</v>
      </c>
      <c r="AH1984" s="103">
        <v>4.4555067397999446</v>
      </c>
      <c r="AI1984" s="103">
        <v>4.4134482303331151</v>
      </c>
      <c r="AJ1984" s="103">
        <v>4.3737428665442151</v>
      </c>
      <c r="AK1984" s="103">
        <v>4.3362506654645134</v>
      </c>
      <c r="AL1984" s="103">
        <v>4.3008330939816863</v>
      </c>
      <c r="AM1984" s="103">
        <v>4.2673658147723703</v>
      </c>
      <c r="AN1984" s="103">
        <v>4.2357299716137558</v>
      </c>
      <c r="AO1984" s="103">
        <v>4.2058054942105061</v>
      </c>
      <c r="AP1984" s="103">
        <v>4.1774723944134191</v>
      </c>
      <c r="AQ1984" s="103">
        <v>4.1506116937884832</v>
      </c>
      <c r="AR1984" s="103">
        <v>4.1251033858038699</v>
      </c>
      <c r="AS1984" s="103">
        <v>4.1008275288430518</v>
      </c>
      <c r="AT1984" s="103">
        <v>4.0776650470989733</v>
      </c>
      <c r="AU1984" s="103">
        <v>4.0554959848801735</v>
      </c>
      <c r="AV1984" s="103">
        <v>4.0342004341796684</v>
      </c>
      <c r="AW1984" s="103">
        <v>4.0136592476636235</v>
      </c>
      <c r="AX1984" s="103">
        <v>3.9937696626211077</v>
      </c>
      <c r="AY1984" s="103">
        <v>3.9745046874413292</v>
      </c>
      <c r="AZ1984" s="103">
        <v>3.9558589149836885</v>
      </c>
      <c r="BA1984" s="103">
        <v>3.9378262415693825</v>
      </c>
      <c r="BB1984" s="103">
        <v>3.920400592948571</v>
      </c>
      <c r="BC1984" s="103">
        <v>3.9035765185111337</v>
      </c>
      <c r="BD1984" s="103">
        <v>3.8873479367556496</v>
      </c>
      <c r="BE1984" s="103">
        <v>3.8717087947645452</v>
      </c>
      <c r="BF1984" s="103">
        <v>3.8566535990518869</v>
      </c>
      <c r="BG1984" s="103">
        <v>3.8421762896597973</v>
      </c>
      <c r="BH1984" s="103">
        <v>3.8282708343691407</v>
      </c>
      <c r="BI1984" s="103">
        <v>3.8149316980858354</v>
      </c>
    </row>
    <row r="1985" spans="1:61">
      <c r="A1985" s="102">
        <v>45141</v>
      </c>
      <c r="B1985" s="103">
        <v>5.2072287365628229</v>
      </c>
      <c r="C1985" s="103">
        <v>5.3390153314623845</v>
      </c>
      <c r="D1985" s="103">
        <v>5.4660134070762219</v>
      </c>
      <c r="E1985" s="103">
        <v>5.5686335111636316</v>
      </c>
      <c r="F1985" s="103">
        <v>5.638913128292522</v>
      </c>
      <c r="G1985" s="103">
        <v>5.6810305766830611</v>
      </c>
      <c r="H1985" s="103">
        <v>5.7020849072606117</v>
      </c>
      <c r="I1985" s="103">
        <v>5.7076982105277168</v>
      </c>
      <c r="J1985" s="103">
        <v>5.7024356886753909</v>
      </c>
      <c r="K1985" s="103">
        <v>5.688968169111086</v>
      </c>
      <c r="L1985" s="103">
        <v>5.6680811599963388</v>
      </c>
      <c r="M1985" s="103">
        <v>5.6398124058451762</v>
      </c>
      <c r="N1985" s="103">
        <v>5.603232602963466</v>
      </c>
      <c r="O1985" s="103">
        <v>5.5588845475608917</v>
      </c>
      <c r="P1985" s="103">
        <v>5.5079187469674302</v>
      </c>
      <c r="Q1985" s="103">
        <v>5.451484584541884</v>
      </c>
      <c r="R1985" s="103">
        <v>5.3907311811598486</v>
      </c>
      <c r="S1985" s="103">
        <v>5.3268098776122494</v>
      </c>
      <c r="T1985" s="103">
        <v>5.2608328747348043</v>
      </c>
      <c r="U1985" s="103">
        <v>5.1937228813376963</v>
      </c>
      <c r="V1985" s="103">
        <v>5.1263445437688535</v>
      </c>
      <c r="W1985" s="103">
        <v>5.0595600623249988</v>
      </c>
      <c r="X1985" s="103">
        <v>4.9942316658081518</v>
      </c>
      <c r="Y1985" s="103">
        <v>4.9312239312606394</v>
      </c>
      <c r="Z1985" s="103">
        <v>4.871263060270044</v>
      </c>
      <c r="AA1985" s="103">
        <v>4.8144124103571144</v>
      </c>
      <c r="AB1985" s="103">
        <v>4.7605356542024708</v>
      </c>
      <c r="AC1985" s="103">
        <v>4.7094943534504132</v>
      </c>
      <c r="AD1985" s="103">
        <v>4.6611502058480525</v>
      </c>
      <c r="AE1985" s="103">
        <v>4.6153666325050926</v>
      </c>
      <c r="AF1985" s="103">
        <v>4.572005299622341</v>
      </c>
      <c r="AG1985" s="103">
        <v>4.5309279896689665</v>
      </c>
      <c r="AH1985" s="103">
        <v>4.4919979493519628</v>
      </c>
      <c r="AI1985" s="103">
        <v>4.4550769345527925</v>
      </c>
      <c r="AJ1985" s="103">
        <v>4.4200267975868197</v>
      </c>
      <c r="AK1985" s="103">
        <v>4.3867106405100449</v>
      </c>
      <c r="AL1985" s="103">
        <v>4.3549986332654385</v>
      </c>
      <c r="AM1985" s="103">
        <v>4.3247978407202128</v>
      </c>
      <c r="AN1985" s="103">
        <v>4.2960265625410541</v>
      </c>
      <c r="AO1985" s="103">
        <v>4.2686020034220729</v>
      </c>
      <c r="AP1985" s="103">
        <v>4.242441432700347</v>
      </c>
      <c r="AQ1985" s="103">
        <v>4.217463053405619</v>
      </c>
      <c r="AR1985" s="103">
        <v>4.1935841201979169</v>
      </c>
      <c r="AS1985" s="103">
        <v>4.1707219405110507</v>
      </c>
      <c r="AT1985" s="103">
        <v>4.1487946382140093</v>
      </c>
      <c r="AU1985" s="103">
        <v>4.1277195090308432</v>
      </c>
      <c r="AV1985" s="103">
        <v>4.1074138895901928</v>
      </c>
      <c r="AW1985" s="103">
        <v>4.0877958424040957</v>
      </c>
      <c r="AX1985" s="103">
        <v>4.0687947562967741</v>
      </c>
      <c r="AY1985" s="103">
        <v>4.0503932989018416</v>
      </c>
      <c r="AZ1985" s="103">
        <v>4.0325894868062377</v>
      </c>
      <c r="BA1985" s="103">
        <v>4.0153806710535571</v>
      </c>
      <c r="BB1985" s="103">
        <v>3.998764231247419</v>
      </c>
      <c r="BC1985" s="103">
        <v>3.9827381416084982</v>
      </c>
      <c r="BD1985" s="103">
        <v>3.967299774644069</v>
      </c>
      <c r="BE1985" s="103">
        <v>3.9524465310722947</v>
      </c>
      <c r="BF1985" s="103">
        <v>3.9381763427974779</v>
      </c>
      <c r="BG1985" s="103">
        <v>3.9244866035287234</v>
      </c>
      <c r="BH1985" s="103">
        <v>3.911374734836881</v>
      </c>
      <c r="BI1985" s="103">
        <v>3.8988386268335908</v>
      </c>
    </row>
    <row r="1986" spans="1:61">
      <c r="A1986" s="102">
        <v>45142</v>
      </c>
      <c r="B1986" s="103">
        <v>5.2062992686810574</v>
      </c>
      <c r="C1986" s="103">
        <v>5.3368195025685683</v>
      </c>
      <c r="D1986" s="103">
        <v>5.4611051650445654</v>
      </c>
      <c r="E1986" s="103">
        <v>5.5629824579798033</v>
      </c>
      <c r="F1986" s="103">
        <v>5.6361598991525863</v>
      </c>
      <c r="G1986" s="103">
        <v>5.6835330129339887</v>
      </c>
      <c r="H1986" s="103">
        <v>5.7107714116854735</v>
      </c>
      <c r="I1986" s="103">
        <v>5.722894010031303</v>
      </c>
      <c r="J1986" s="103">
        <v>5.7238603382772153</v>
      </c>
      <c r="K1986" s="103">
        <v>5.7157605634547135</v>
      </c>
      <c r="L1986" s="103">
        <v>5.6996982712791615</v>
      </c>
      <c r="M1986" s="103">
        <v>5.675671433908418</v>
      </c>
      <c r="N1986" s="103">
        <v>5.6421412081162181</v>
      </c>
      <c r="O1986" s="103">
        <v>5.5995944884495543</v>
      </c>
      <c r="P1986" s="103">
        <v>5.5492884465890588</v>
      </c>
      <c r="Q1986" s="103">
        <v>5.4924789422449471</v>
      </c>
      <c r="R1986" s="103">
        <v>5.430421522959052</v>
      </c>
      <c r="S1986" s="103">
        <v>5.3643740093433587</v>
      </c>
      <c r="T1986" s="103">
        <v>5.2955549573757379</v>
      </c>
      <c r="U1986" s="103">
        <v>5.2249929763637661</v>
      </c>
      <c r="V1986" s="103">
        <v>5.153658607482825</v>
      </c>
      <c r="W1986" s="103">
        <v>5.0825198239172789</v>
      </c>
      <c r="X1986" s="103">
        <v>5.0125446082396508</v>
      </c>
      <c r="Y1986" s="103">
        <v>4.9447034609365597</v>
      </c>
      <c r="Z1986" s="103">
        <v>4.8798011126472955</v>
      </c>
      <c r="AA1986" s="103">
        <v>4.8179217630652342</v>
      </c>
      <c r="AB1986" s="103">
        <v>4.7589530053317839</v>
      </c>
      <c r="AC1986" s="103">
        <v>4.7027801817613364</v>
      </c>
      <c r="AD1986" s="103">
        <v>4.6492887688740643</v>
      </c>
      <c r="AE1986" s="103">
        <v>4.5983661520899259</v>
      </c>
      <c r="AF1986" s="103">
        <v>4.5498977764279172</v>
      </c>
      <c r="AG1986" s="103">
        <v>4.5037692047114311</v>
      </c>
      <c r="AH1986" s="103">
        <v>4.4598676456536497</v>
      </c>
      <c r="AI1986" s="103">
        <v>4.4180786346771219</v>
      </c>
      <c r="AJ1986" s="103">
        <v>4.3782878086074168</v>
      </c>
      <c r="AK1986" s="103">
        <v>4.3403822240530356</v>
      </c>
      <c r="AL1986" s="103">
        <v>4.3042519217794357</v>
      </c>
      <c r="AM1986" s="103">
        <v>4.2698065740888724</v>
      </c>
      <c r="AN1986" s="103">
        <v>4.2369624750279273</v>
      </c>
      <c r="AO1986" s="103">
        <v>4.2056346696966971</v>
      </c>
      <c r="AP1986" s="103">
        <v>4.1757382759778929</v>
      </c>
      <c r="AQ1986" s="103">
        <v>4.1471894789179853</v>
      </c>
      <c r="AR1986" s="103">
        <v>4.119903379725665</v>
      </c>
      <c r="AS1986" s="103">
        <v>4.0937951402195454</v>
      </c>
      <c r="AT1986" s="103">
        <v>4.0687808545311253</v>
      </c>
      <c r="AU1986" s="103">
        <v>4.0447756708481659</v>
      </c>
      <c r="AV1986" s="103">
        <v>4.021694785795658</v>
      </c>
      <c r="AW1986" s="103">
        <v>3.9994542208491781</v>
      </c>
      <c r="AX1986" s="103">
        <v>3.9779806082031079</v>
      </c>
      <c r="AY1986" s="103">
        <v>3.9572511517952034</v>
      </c>
      <c r="AZ1986" s="103">
        <v>3.9372577386213679</v>
      </c>
      <c r="BA1986" s="103">
        <v>3.9179915055096313</v>
      </c>
      <c r="BB1986" s="103">
        <v>3.8994436241929082</v>
      </c>
      <c r="BC1986" s="103">
        <v>3.8816059297594045</v>
      </c>
      <c r="BD1986" s="103">
        <v>3.8644695853708209</v>
      </c>
      <c r="BE1986" s="103">
        <v>3.8480257878538953</v>
      </c>
      <c r="BF1986" s="103">
        <v>3.832266321799227</v>
      </c>
      <c r="BG1986" s="103">
        <v>3.8171823757723011</v>
      </c>
      <c r="BH1986" s="103">
        <v>3.8027651707637915</v>
      </c>
      <c r="BI1986" s="103">
        <v>3.789006442726464</v>
      </c>
    </row>
    <row r="1987" spans="1:61">
      <c r="A1987" s="102">
        <v>45145</v>
      </c>
      <c r="B1987" s="103">
        <v>5.2197454406822112</v>
      </c>
      <c r="C1987" s="103">
        <v>5.3573917800693804</v>
      </c>
      <c r="D1987" s="103">
        <v>5.4807390402282472</v>
      </c>
      <c r="E1987" s="103">
        <v>5.5769211905452654</v>
      </c>
      <c r="F1987" s="103">
        <v>5.6426957071893726</v>
      </c>
      <c r="G1987" s="103">
        <v>5.6831143385885046</v>
      </c>
      <c r="H1987" s="103">
        <v>5.7053503323399148</v>
      </c>
      <c r="I1987" s="103">
        <v>5.7157953521471256</v>
      </c>
      <c r="J1987" s="103">
        <v>5.7183097894631452</v>
      </c>
      <c r="K1987" s="103">
        <v>5.7145547697073571</v>
      </c>
      <c r="L1987" s="103">
        <v>5.7041558620896513</v>
      </c>
      <c r="M1987" s="103">
        <v>5.6860815116982097</v>
      </c>
      <c r="N1987" s="103">
        <v>5.6579907693671174</v>
      </c>
      <c r="O1987" s="103">
        <v>5.6202728103255346</v>
      </c>
      <c r="P1987" s="103">
        <v>5.5742408519944364</v>
      </c>
      <c r="Q1987" s="103">
        <v>5.5212068257298004</v>
      </c>
      <c r="R1987" s="103">
        <v>5.4624823267859908</v>
      </c>
      <c r="S1987" s="103">
        <v>5.3993811064949977</v>
      </c>
      <c r="T1987" s="103">
        <v>5.3331744296094641</v>
      </c>
      <c r="U1987" s="103">
        <v>5.2649264653415369</v>
      </c>
      <c r="V1987" s="103">
        <v>5.1956377613766858</v>
      </c>
      <c r="W1987" s="103">
        <v>5.1263063797413295</v>
      </c>
      <c r="X1987" s="103">
        <v>5.0579303804133469</v>
      </c>
      <c r="Y1987" s="103">
        <v>4.991510285142966</v>
      </c>
      <c r="Z1987" s="103">
        <v>4.9278786614615449</v>
      </c>
      <c r="AA1987" s="103">
        <v>4.8671376366097991</v>
      </c>
      <c r="AB1987" s="103">
        <v>4.8091899594331462</v>
      </c>
      <c r="AC1987" s="103">
        <v>4.7539361694535485</v>
      </c>
      <c r="AD1987" s="103">
        <v>4.7012769355004522</v>
      </c>
      <c r="AE1987" s="103">
        <v>4.6511148059571763</v>
      </c>
      <c r="AF1987" s="103">
        <v>4.6033504191032666</v>
      </c>
      <c r="AG1987" s="103">
        <v>4.557884528310729</v>
      </c>
      <c r="AH1987" s="103">
        <v>4.5146195093240236</v>
      </c>
      <c r="AI1987" s="103">
        <v>4.4734560885190016</v>
      </c>
      <c r="AJ1987" s="103">
        <v>4.4342950931489309</v>
      </c>
      <c r="AK1987" s="103">
        <v>4.3970387476419939</v>
      </c>
      <c r="AL1987" s="103">
        <v>4.3615905004249962</v>
      </c>
      <c r="AM1987" s="103">
        <v>4.3278655627272773</v>
      </c>
      <c r="AN1987" s="103">
        <v>4.2957835701565639</v>
      </c>
      <c r="AO1987" s="103">
        <v>4.2652629349682725</v>
      </c>
      <c r="AP1987" s="103">
        <v>4.2362221443634969</v>
      </c>
      <c r="AQ1987" s="103">
        <v>4.208580721635248</v>
      </c>
      <c r="AR1987" s="103">
        <v>4.1822571367093806</v>
      </c>
      <c r="AS1987" s="103">
        <v>4.1571699227684054</v>
      </c>
      <c r="AT1987" s="103">
        <v>4.1332385082202538</v>
      </c>
      <c r="AU1987" s="103">
        <v>4.1103814118944424</v>
      </c>
      <c r="AV1987" s="103">
        <v>4.0885172041881264</v>
      </c>
      <c r="AW1987" s="103">
        <v>4.0675652361577042</v>
      </c>
      <c r="AX1987" s="103">
        <v>4.0474518874921239</v>
      </c>
      <c r="AY1987" s="103">
        <v>4.0281457033296979</v>
      </c>
      <c r="AZ1987" s="103">
        <v>4.0096300388742261</v>
      </c>
      <c r="BA1987" s="103">
        <v>3.9918875599197352</v>
      </c>
      <c r="BB1987" s="103">
        <v>3.9749009693734125</v>
      </c>
      <c r="BC1987" s="103">
        <v>3.9586535770156845</v>
      </c>
      <c r="BD1987" s="103">
        <v>3.9431280767832382</v>
      </c>
      <c r="BE1987" s="103">
        <v>3.9283071972638237</v>
      </c>
      <c r="BF1987" s="103">
        <v>3.9141741962612207</v>
      </c>
      <c r="BG1987" s="103">
        <v>3.900711794008199</v>
      </c>
      <c r="BH1987" s="103">
        <v>3.8879027429264994</v>
      </c>
      <c r="BI1987" s="103">
        <v>3.875730252536401</v>
      </c>
    </row>
    <row r="1988" spans="1:61">
      <c r="A1988" s="102">
        <v>45146</v>
      </c>
      <c r="B1988" s="103">
        <v>5.2205982659173316</v>
      </c>
      <c r="C1988" s="103">
        <v>5.3563909983488571</v>
      </c>
      <c r="D1988" s="103">
        <v>5.4776833985999724</v>
      </c>
      <c r="E1988" s="103">
        <v>5.5728105468443445</v>
      </c>
      <c r="F1988" s="103">
        <v>5.6379478821085005</v>
      </c>
      <c r="G1988" s="103">
        <v>5.677180575281918</v>
      </c>
      <c r="H1988" s="103">
        <v>5.6969467047412188</v>
      </c>
      <c r="I1988" s="103">
        <v>5.7035413555604713</v>
      </c>
      <c r="J1988" s="103">
        <v>5.7015587506427838</v>
      </c>
      <c r="K1988" s="103">
        <v>5.6934808696432286</v>
      </c>
      <c r="L1988" s="103">
        <v>5.6797933921174559</v>
      </c>
      <c r="M1988" s="103">
        <v>5.6595975875626499</v>
      </c>
      <c r="N1988" s="103">
        <v>5.6305381217005497</v>
      </c>
      <c r="O1988" s="103">
        <v>5.5928037626992273</v>
      </c>
      <c r="P1988" s="103">
        <v>5.5474290298009858</v>
      </c>
      <c r="Q1988" s="103">
        <v>5.4954471506962195</v>
      </c>
      <c r="R1988" s="103">
        <v>5.437891035930086</v>
      </c>
      <c r="S1988" s="103">
        <v>5.3757957076943326</v>
      </c>
      <c r="T1988" s="103">
        <v>5.3101966663191291</v>
      </c>
      <c r="U1988" s="103">
        <v>5.2421451011636737</v>
      </c>
      <c r="V1988" s="103">
        <v>5.1727008043760643</v>
      </c>
      <c r="W1988" s="103">
        <v>5.1029211335194526</v>
      </c>
      <c r="X1988" s="103">
        <v>5.0338634300589229</v>
      </c>
      <c r="Y1988" s="103">
        <v>4.9665875235292463</v>
      </c>
      <c r="Z1988" s="103">
        <v>4.901979105879815</v>
      </c>
      <c r="AA1988" s="103">
        <v>4.8401662286281244</v>
      </c>
      <c r="AB1988" s="103">
        <v>4.7810701019276882</v>
      </c>
      <c r="AC1988" s="103">
        <v>4.7246096881292594</v>
      </c>
      <c r="AD1988" s="103">
        <v>4.6707040760986915</v>
      </c>
      <c r="AE1988" s="103">
        <v>4.6192742794740091</v>
      </c>
      <c r="AF1988" s="103">
        <v>4.5702393569374236</v>
      </c>
      <c r="AG1988" s="103">
        <v>4.5235184821259082</v>
      </c>
      <c r="AH1988" s="103">
        <v>4.479032496245174</v>
      </c>
      <c r="AI1988" s="103">
        <v>4.4367005456386286</v>
      </c>
      <c r="AJ1988" s="103">
        <v>4.3964418800440965</v>
      </c>
      <c r="AK1988" s="103">
        <v>4.3581771855755056</v>
      </c>
      <c r="AL1988" s="103">
        <v>4.3218239664613733</v>
      </c>
      <c r="AM1988" s="103">
        <v>4.2872905481930044</v>
      </c>
      <c r="AN1988" s="103">
        <v>4.2544833805809565</v>
      </c>
      <c r="AO1988" s="103">
        <v>4.2233076581990181</v>
      </c>
      <c r="AP1988" s="103">
        <v>4.193668653930902</v>
      </c>
      <c r="AQ1988" s="103">
        <v>4.1654726978672265</v>
      </c>
      <c r="AR1988" s="103">
        <v>4.1386250450131401</v>
      </c>
      <c r="AS1988" s="103">
        <v>4.1130310150927976</v>
      </c>
      <c r="AT1988" s="103">
        <v>4.0885968411182105</v>
      </c>
      <c r="AU1988" s="103">
        <v>4.0652278283326897</v>
      </c>
      <c r="AV1988" s="103">
        <v>4.0428293331076413</v>
      </c>
      <c r="AW1988" s="103">
        <v>4.0213075117628572</v>
      </c>
      <c r="AX1988" s="103">
        <v>4.0005784748149518</v>
      </c>
      <c r="AY1988" s="103">
        <v>3.9806108487991096</v>
      </c>
      <c r="AZ1988" s="103">
        <v>3.9613899406135564</v>
      </c>
      <c r="BA1988" s="103">
        <v>3.942900337693088</v>
      </c>
      <c r="BB1988" s="103">
        <v>3.9251266625753956</v>
      </c>
      <c r="BC1988" s="103">
        <v>3.90805417325751</v>
      </c>
      <c r="BD1988" s="103">
        <v>3.8916674837744596</v>
      </c>
      <c r="BE1988" s="103">
        <v>3.8759512410798944</v>
      </c>
      <c r="BF1988" s="103">
        <v>3.8608906537928629</v>
      </c>
      <c r="BG1988" s="103">
        <v>3.8464703609104172</v>
      </c>
      <c r="BH1988" s="103">
        <v>3.8326750321639582</v>
      </c>
      <c r="BI1988" s="103">
        <v>3.8194898300709665</v>
      </c>
    </row>
    <row r="1989" spans="1:61">
      <c r="A1989" s="102">
        <v>45147</v>
      </c>
      <c r="B1989" s="103">
        <v>5.2219223680726712</v>
      </c>
      <c r="C1989" s="103">
        <v>5.3591106397805168</v>
      </c>
      <c r="D1989" s="103">
        <v>5.4780727798452178</v>
      </c>
      <c r="E1989" s="103">
        <v>5.5694578079907231</v>
      </c>
      <c r="F1989" s="103">
        <v>5.6305780539936396</v>
      </c>
      <c r="G1989" s="103">
        <v>5.6664194529217671</v>
      </c>
      <c r="H1989" s="103">
        <v>5.6829889028426681</v>
      </c>
      <c r="I1989" s="103">
        <v>5.6860402487590553</v>
      </c>
      <c r="J1989" s="103">
        <v>5.6796802807064708</v>
      </c>
      <c r="K1989" s="103">
        <v>5.666276167033371</v>
      </c>
      <c r="L1989" s="103">
        <v>5.6465158984652613</v>
      </c>
      <c r="M1989" s="103">
        <v>5.6200854535062685</v>
      </c>
      <c r="N1989" s="103">
        <v>5.5857506003604538</v>
      </c>
      <c r="O1989" s="103">
        <v>5.5438800691423369</v>
      </c>
      <c r="P1989" s="103">
        <v>5.4953765802287311</v>
      </c>
      <c r="Q1989" s="103">
        <v>5.4411413982300072</v>
      </c>
      <c r="R1989" s="103">
        <v>5.3820755126333424</v>
      </c>
      <c r="S1989" s="103">
        <v>5.3190820736710807</v>
      </c>
      <c r="T1989" s="103">
        <v>5.253078245087484</v>
      </c>
      <c r="U1989" s="103">
        <v>5.185072362106447</v>
      </c>
      <c r="V1989" s="103">
        <v>5.1161073389408642</v>
      </c>
      <c r="W1989" s="103">
        <v>5.047223676568442</v>
      </c>
      <c r="X1989" s="103">
        <v>4.9794618798722334</v>
      </c>
      <c r="Y1989" s="103">
        <v>4.9138648926522883</v>
      </c>
      <c r="Z1989" s="103">
        <v>4.8513291005332499</v>
      </c>
      <c r="AA1989" s="103">
        <v>4.7919748646726132</v>
      </c>
      <c r="AB1989" s="103">
        <v>4.7356644971982709</v>
      </c>
      <c r="AC1989" s="103">
        <v>4.682257967285623</v>
      </c>
      <c r="AD1989" s="103">
        <v>4.631615383495248</v>
      </c>
      <c r="AE1989" s="103">
        <v>4.5835986600830578</v>
      </c>
      <c r="AF1989" s="103">
        <v>4.5380678732708546</v>
      </c>
      <c r="AG1989" s="103">
        <v>4.4948832186062351</v>
      </c>
      <c r="AH1989" s="103">
        <v>4.4539064313562458</v>
      </c>
      <c r="AI1989" s="103">
        <v>4.4149976797445385</v>
      </c>
      <c r="AJ1989" s="103">
        <v>4.3780172312611718</v>
      </c>
      <c r="AK1989" s="103">
        <v>4.3428266722734348</v>
      </c>
      <c r="AL1989" s="103">
        <v>4.3092932202415701</v>
      </c>
      <c r="AM1989" s="103">
        <v>4.2773181603945378</v>
      </c>
      <c r="AN1989" s="103">
        <v>4.2468142599456735</v>
      </c>
      <c r="AO1989" s="103">
        <v>4.2176931291495201</v>
      </c>
      <c r="AP1989" s="103">
        <v>4.1898664446340277</v>
      </c>
      <c r="AQ1989" s="103">
        <v>4.1632468764831252</v>
      </c>
      <c r="AR1989" s="103">
        <v>4.1377460863154187</v>
      </c>
      <c r="AS1989" s="103">
        <v>4.1132757894512295</v>
      </c>
      <c r="AT1989" s="103">
        <v>4.0897485754218286</v>
      </c>
      <c r="AU1989" s="103">
        <v>4.0670761477061061</v>
      </c>
      <c r="AV1989" s="103">
        <v>4.0451702508129852</v>
      </c>
      <c r="AW1989" s="103">
        <v>4.0239434127286238</v>
      </c>
      <c r="AX1989" s="103">
        <v>4.0033208871555246</v>
      </c>
      <c r="AY1989" s="103">
        <v>3.9832876383587665</v>
      </c>
      <c r="AZ1989" s="103">
        <v>3.9638458129144722</v>
      </c>
      <c r="BA1989" s="103">
        <v>3.9449968331815413</v>
      </c>
      <c r="BB1989" s="103">
        <v>3.9267421499756665</v>
      </c>
      <c r="BC1989" s="103">
        <v>3.9090838677187905</v>
      </c>
      <c r="BD1989" s="103">
        <v>3.8920234300824363</v>
      </c>
      <c r="BE1989" s="103">
        <v>3.8755623094348692</v>
      </c>
      <c r="BF1989" s="103">
        <v>3.8597025671528744</v>
      </c>
      <c r="BG1989" s="103">
        <v>3.8444456684005592</v>
      </c>
      <c r="BH1989" s="103">
        <v>3.8297931072787241</v>
      </c>
      <c r="BI1989" s="103">
        <v>3.8157469017590735</v>
      </c>
    </row>
    <row r="1990" spans="1:61">
      <c r="A1990" s="102">
        <v>45148</v>
      </c>
      <c r="B1990" s="103">
        <v>5.2251893990904366</v>
      </c>
      <c r="C1990" s="103">
        <v>5.3600933063267169</v>
      </c>
      <c r="D1990" s="103">
        <v>5.4742570814071367</v>
      </c>
      <c r="E1990" s="103">
        <v>5.560113095328659</v>
      </c>
      <c r="F1990" s="103">
        <v>5.6169247305488339</v>
      </c>
      <c r="G1990" s="103">
        <v>5.6492081978533406</v>
      </c>
      <c r="H1990" s="103">
        <v>5.6625738551172429</v>
      </c>
      <c r="I1990" s="103">
        <v>5.6610126865522181</v>
      </c>
      <c r="J1990" s="103">
        <v>5.6478634793406455</v>
      </c>
      <c r="K1990" s="103">
        <v>5.6255029106572021</v>
      </c>
      <c r="L1990" s="103">
        <v>5.5951077580896262</v>
      </c>
      <c r="M1990" s="103">
        <v>5.5575433279229358</v>
      </c>
      <c r="N1990" s="103">
        <v>5.5135288344244309</v>
      </c>
      <c r="O1990" s="103">
        <v>5.4639579848708912</v>
      </c>
      <c r="P1990" s="103">
        <v>5.4098013180945692</v>
      </c>
      <c r="Q1990" s="103">
        <v>5.3520276644352025</v>
      </c>
      <c r="R1990" s="103">
        <v>5.2916056806159375</v>
      </c>
      <c r="S1990" s="103">
        <v>5.229506220235951</v>
      </c>
      <c r="T1990" s="103">
        <v>5.1666434450675114</v>
      </c>
      <c r="U1990" s="103">
        <v>5.1036521374200454</v>
      </c>
      <c r="V1990" s="103">
        <v>5.0410801319655238</v>
      </c>
      <c r="W1990" s="103">
        <v>4.979472950762033</v>
      </c>
      <c r="X1990" s="103">
        <v>4.9193761621795495</v>
      </c>
      <c r="Y1990" s="103">
        <v>4.8613374922661601</v>
      </c>
      <c r="Z1990" s="103">
        <v>4.8058133385490116</v>
      </c>
      <c r="AA1990" s="103">
        <v>4.7528256366720507</v>
      </c>
      <c r="AB1990" s="103">
        <v>4.7022659940576439</v>
      </c>
      <c r="AC1990" s="103">
        <v>4.6540240655988381</v>
      </c>
      <c r="AD1990" s="103">
        <v>4.6079896174397392</v>
      </c>
      <c r="AE1990" s="103">
        <v>4.5640540590449881</v>
      </c>
      <c r="AF1990" s="103">
        <v>4.5221071307205225</v>
      </c>
      <c r="AG1990" s="103">
        <v>4.4820386682271884</v>
      </c>
      <c r="AH1990" s="103">
        <v>4.4437399378471172</v>
      </c>
      <c r="AI1990" s="103">
        <v>4.4071007534520135</v>
      </c>
      <c r="AJ1990" s="103">
        <v>4.3720110085723478</v>
      </c>
      <c r="AK1990" s="103">
        <v>4.3383618500019807</v>
      </c>
      <c r="AL1990" s="103">
        <v>4.3060511595042401</v>
      </c>
      <c r="AM1990" s="103">
        <v>4.2750122304449389</v>
      </c>
      <c r="AN1990" s="103">
        <v>4.2451892170605561</v>
      </c>
      <c r="AO1990" s="103">
        <v>4.2165251495558751</v>
      </c>
      <c r="AP1990" s="103">
        <v>4.1889631137654701</v>
      </c>
      <c r="AQ1990" s="103">
        <v>4.1624471807955654</v>
      </c>
      <c r="AR1990" s="103">
        <v>4.1369204235919552</v>
      </c>
      <c r="AS1990" s="103">
        <v>4.1123259625812025</v>
      </c>
      <c r="AT1990" s="103">
        <v>4.0886077976483053</v>
      </c>
      <c r="AU1990" s="103">
        <v>4.0657090383682952</v>
      </c>
      <c r="AV1990" s="103">
        <v>4.0435728336479491</v>
      </c>
      <c r="AW1990" s="103">
        <v>4.0221431243745869</v>
      </c>
      <c r="AX1990" s="103">
        <v>4.0013712584844781</v>
      </c>
      <c r="AY1990" s="103">
        <v>3.981244853225252</v>
      </c>
      <c r="AZ1990" s="103">
        <v>3.961762243586056</v>
      </c>
      <c r="BA1990" s="103">
        <v>3.9429210364852403</v>
      </c>
      <c r="BB1990" s="103">
        <v>3.9247188696286983</v>
      </c>
      <c r="BC1990" s="103">
        <v>3.9071540321466522</v>
      </c>
      <c r="BD1990" s="103">
        <v>3.8902241540867926</v>
      </c>
      <c r="BE1990" s="103">
        <v>3.8739268959750701</v>
      </c>
      <c r="BF1990" s="103">
        <v>3.8582605012242683</v>
      </c>
      <c r="BG1990" s="103">
        <v>3.8432226227794546</v>
      </c>
      <c r="BH1990" s="103">
        <v>3.8288109437546924</v>
      </c>
      <c r="BI1990" s="103">
        <v>3.8150236623092262</v>
      </c>
    </row>
    <row r="1991" spans="1:61">
      <c r="A1991" s="102">
        <v>45149</v>
      </c>
      <c r="B1991" s="103">
        <v>5.2314758008361926</v>
      </c>
      <c r="C1991" s="103">
        <v>5.3784100803304398</v>
      </c>
      <c r="D1991" s="103">
        <v>5.5042381733100525</v>
      </c>
      <c r="E1991" s="103">
        <v>5.6020032910811928</v>
      </c>
      <c r="F1991" s="103">
        <v>5.6711340294922969</v>
      </c>
      <c r="G1991" s="103">
        <v>5.7153545775484949</v>
      </c>
      <c r="H1991" s="103">
        <v>5.7405716123468817</v>
      </c>
      <c r="I1991" s="103">
        <v>5.7520926906758207</v>
      </c>
      <c r="J1991" s="103">
        <v>5.7539940561057694</v>
      </c>
      <c r="K1991" s="103">
        <v>5.7483522414214079</v>
      </c>
      <c r="L1991" s="103">
        <v>5.7357909910817524</v>
      </c>
      <c r="M1991" s="103">
        <v>5.7159216393710439</v>
      </c>
      <c r="N1991" s="103">
        <v>5.6873365215627523</v>
      </c>
      <c r="O1991" s="103">
        <v>5.6504741468263102</v>
      </c>
      <c r="P1991" s="103">
        <v>5.6064442782754398</v>
      </c>
      <c r="Q1991" s="103">
        <v>5.5563555457957223</v>
      </c>
      <c r="R1991" s="103">
        <v>5.5013162884452358</v>
      </c>
      <c r="S1991" s="103">
        <v>5.4424368630328006</v>
      </c>
      <c r="T1991" s="103">
        <v>5.3807965562723163</v>
      </c>
      <c r="U1991" s="103">
        <v>5.3173253997853198</v>
      </c>
      <c r="V1991" s="103">
        <v>5.252908098134073</v>
      </c>
      <c r="W1991" s="103">
        <v>5.1884270504171797</v>
      </c>
      <c r="X1991" s="103">
        <v>5.1247646526734147</v>
      </c>
      <c r="Y1991" s="103">
        <v>5.0628055931520102</v>
      </c>
      <c r="Z1991" s="103">
        <v>5.0032864796336263</v>
      </c>
      <c r="AA1991" s="103">
        <v>4.9463004468092615</v>
      </c>
      <c r="AB1991" s="103">
        <v>4.8917651147197319</v>
      </c>
      <c r="AC1991" s="103">
        <v>4.8395960320008697</v>
      </c>
      <c r="AD1991" s="103">
        <v>4.7897088608692728</v>
      </c>
      <c r="AE1991" s="103">
        <v>4.7420210452677791</v>
      </c>
      <c r="AF1991" s="103">
        <v>4.6964482205254372</v>
      </c>
      <c r="AG1991" s="103">
        <v>4.652906123491567</v>
      </c>
      <c r="AH1991" s="103">
        <v>4.6113120458284476</v>
      </c>
      <c r="AI1991" s="103">
        <v>4.5715817005129624</v>
      </c>
      <c r="AJ1991" s="103">
        <v>4.5336308899817794</v>
      </c>
      <c r="AK1991" s="103">
        <v>4.4973767717073718</v>
      </c>
      <c r="AL1991" s="103">
        <v>4.4627367608784496</v>
      </c>
      <c r="AM1991" s="103">
        <v>4.4296355625674133</v>
      </c>
      <c r="AN1991" s="103">
        <v>4.3980010535298497</v>
      </c>
      <c r="AO1991" s="103">
        <v>4.3677599105916665</v>
      </c>
      <c r="AP1991" s="103">
        <v>4.3388388774608115</v>
      </c>
      <c r="AQ1991" s="103">
        <v>4.3111657306338671</v>
      </c>
      <c r="AR1991" s="103">
        <v>4.2846671984108342</v>
      </c>
      <c r="AS1991" s="103">
        <v>4.2592700654736113</v>
      </c>
      <c r="AT1991" s="103">
        <v>4.2349020237458541</v>
      </c>
      <c r="AU1991" s="103">
        <v>4.2114898451265406</v>
      </c>
      <c r="AV1991" s="103">
        <v>4.1889603473964021</v>
      </c>
      <c r="AW1991" s="103">
        <v>4.1672411536563985</v>
      </c>
      <c r="AX1991" s="103">
        <v>4.1462687516679848</v>
      </c>
      <c r="AY1991" s="103">
        <v>4.1260224029741588</v>
      </c>
      <c r="AZ1991" s="103">
        <v>4.1064938838969613</v>
      </c>
      <c r="BA1991" s="103">
        <v>4.0876742380227462</v>
      </c>
      <c r="BB1991" s="103">
        <v>4.0695545429640223</v>
      </c>
      <c r="BC1991" s="103">
        <v>4.0521265243838434</v>
      </c>
      <c r="BD1991" s="103">
        <v>4.0353812515449716</v>
      </c>
      <c r="BE1991" s="103">
        <v>4.01930982648219</v>
      </c>
      <c r="BF1991" s="103">
        <v>4.0039039257004676</v>
      </c>
      <c r="BG1991" s="103">
        <v>3.9891546431983733</v>
      </c>
      <c r="BH1991" s="103">
        <v>3.9750531044923743</v>
      </c>
      <c r="BI1991" s="103">
        <v>3.9615909388105441</v>
      </c>
    </row>
    <row r="1992" spans="1:61">
      <c r="A1992" s="102">
        <v>45152</v>
      </c>
      <c r="B1992" s="103">
        <v>5.2455561703433231</v>
      </c>
      <c r="C1992" s="103">
        <v>5.4138090175898688</v>
      </c>
      <c r="D1992" s="103">
        <v>5.5519606377795343</v>
      </c>
      <c r="E1992" s="103">
        <v>5.6577490237001005</v>
      </c>
      <c r="F1992" s="103">
        <v>5.7325386293925051</v>
      </c>
      <c r="G1992" s="103">
        <v>5.7804941998190582</v>
      </c>
      <c r="H1992" s="103">
        <v>5.8083677598110413</v>
      </c>
      <c r="I1992" s="103">
        <v>5.8231142836751513</v>
      </c>
      <c r="J1992" s="103">
        <v>5.8294425573691111</v>
      </c>
      <c r="K1992" s="103">
        <v>5.8295897891151434</v>
      </c>
      <c r="L1992" s="103">
        <v>5.8234129757528912</v>
      </c>
      <c r="M1992" s="103">
        <v>5.8098438172837996</v>
      </c>
      <c r="N1992" s="103">
        <v>5.786254384501385</v>
      </c>
      <c r="O1992" s="103">
        <v>5.7528249363983956</v>
      </c>
      <c r="P1992" s="103">
        <v>5.7107002427454097</v>
      </c>
      <c r="Q1992" s="103">
        <v>5.6610239462413272</v>
      </c>
      <c r="R1992" s="103">
        <v>5.6049393271055754</v>
      </c>
      <c r="S1992" s="103">
        <v>5.5435917298975141</v>
      </c>
      <c r="T1992" s="103">
        <v>5.4781262289423251</v>
      </c>
      <c r="U1992" s="103">
        <v>5.4096965343752679</v>
      </c>
      <c r="V1992" s="103">
        <v>5.3394616658291749</v>
      </c>
      <c r="W1992" s="103">
        <v>5.2685781846174509</v>
      </c>
      <c r="X1992" s="103">
        <v>5.1982026209198722</v>
      </c>
      <c r="Y1992" s="103">
        <v>5.129494042307936</v>
      </c>
      <c r="Z1992" s="103">
        <v>5.06342320773203</v>
      </c>
      <c r="AA1992" s="103">
        <v>5.0001408780258894</v>
      </c>
      <c r="AB1992" s="103">
        <v>4.9395738231040349</v>
      </c>
      <c r="AC1992" s="103">
        <v>4.881646511599369</v>
      </c>
      <c r="AD1992" s="103">
        <v>4.8262835388533629</v>
      </c>
      <c r="AE1992" s="103">
        <v>4.7734114774200389</v>
      </c>
      <c r="AF1992" s="103">
        <v>4.7229548923094322</v>
      </c>
      <c r="AG1992" s="103">
        <v>4.6748384644752479</v>
      </c>
      <c r="AH1992" s="103">
        <v>4.6289885925558227</v>
      </c>
      <c r="AI1992" s="103">
        <v>4.5853299298646411</v>
      </c>
      <c r="AJ1992" s="103">
        <v>4.5437872348939656</v>
      </c>
      <c r="AK1992" s="103">
        <v>4.5042867485138061</v>
      </c>
      <c r="AL1992" s="103">
        <v>4.4667508787032117</v>
      </c>
      <c r="AM1992" s="103">
        <v>4.4310918603478271</v>
      </c>
      <c r="AN1992" s="103">
        <v>4.397220367725577</v>
      </c>
      <c r="AO1992" s="103">
        <v>4.3650457811271473</v>
      </c>
      <c r="AP1992" s="103">
        <v>4.3344775622952803</v>
      </c>
      <c r="AQ1992" s="103">
        <v>4.3054262632383189</v>
      </c>
      <c r="AR1992" s="103">
        <v>4.2778013269593211</v>
      </c>
      <c r="AS1992" s="103">
        <v>4.251512264927233</v>
      </c>
      <c r="AT1992" s="103">
        <v>4.2264695264514582</v>
      </c>
      <c r="AU1992" s="103">
        <v>4.2025826075077886</v>
      </c>
      <c r="AV1992" s="103">
        <v>4.179761059551744</v>
      </c>
      <c r="AW1992" s="103">
        <v>4.1579152486730511</v>
      </c>
      <c r="AX1992" s="103">
        <v>4.1369633755639708</v>
      </c>
      <c r="AY1992" s="103">
        <v>4.116870337658578</v>
      </c>
      <c r="AZ1992" s="103">
        <v>4.0976173884194891</v>
      </c>
      <c r="BA1992" s="103">
        <v>4.0791850643899386</v>
      </c>
      <c r="BB1992" s="103">
        <v>4.0615539415034485</v>
      </c>
      <c r="BC1992" s="103">
        <v>4.0447052254851181</v>
      </c>
      <c r="BD1992" s="103">
        <v>4.0286194827668398</v>
      </c>
      <c r="BE1992" s="103">
        <v>4.0132773164034807</v>
      </c>
      <c r="BF1992" s="103">
        <v>3.998659877185625</v>
      </c>
      <c r="BG1992" s="103">
        <v>3.984747759358334</v>
      </c>
      <c r="BH1992" s="103">
        <v>3.9715215910223374</v>
      </c>
      <c r="BI1992" s="103">
        <v>3.9589624721846692</v>
      </c>
    </row>
    <row r="1993" spans="1:61">
      <c r="A1993" s="102">
        <v>45153</v>
      </c>
      <c r="B1993" s="103">
        <v>5.278684515254481</v>
      </c>
      <c r="C1993" s="103">
        <v>5.4963002156774312</v>
      </c>
      <c r="D1993" s="103">
        <v>5.6613941212465786</v>
      </c>
      <c r="E1993" s="103">
        <v>5.7765230533939462</v>
      </c>
      <c r="F1993" s="103">
        <v>5.8509763149575624</v>
      </c>
      <c r="G1993" s="103">
        <v>5.8943033998276242</v>
      </c>
      <c r="H1993" s="103">
        <v>5.9157206139481184</v>
      </c>
      <c r="I1993" s="103">
        <v>5.9232070926346294</v>
      </c>
      <c r="J1993" s="103">
        <v>5.9221934608614024</v>
      </c>
      <c r="K1993" s="103">
        <v>5.9153751571879711</v>
      </c>
      <c r="L1993" s="103">
        <v>5.9030885507717645</v>
      </c>
      <c r="M1993" s="103">
        <v>5.8841152420426202</v>
      </c>
      <c r="N1993" s="103">
        <v>5.8556175067969614</v>
      </c>
      <c r="O1993" s="103">
        <v>5.817650941728612</v>
      </c>
      <c r="P1993" s="103">
        <v>5.7712304239699224</v>
      </c>
      <c r="Q1993" s="103">
        <v>5.7173695394028208</v>
      </c>
      <c r="R1993" s="103">
        <v>5.6570815167691277</v>
      </c>
      <c r="S1993" s="103">
        <v>5.5913817998044939</v>
      </c>
      <c r="T1993" s="103">
        <v>5.5213120724692786</v>
      </c>
      <c r="U1993" s="103">
        <v>5.4480917747035109</v>
      </c>
      <c r="V1993" s="103">
        <v>5.3730118273379528</v>
      </c>
      <c r="W1993" s="103">
        <v>5.2973606673086548</v>
      </c>
      <c r="X1993" s="103">
        <v>5.2224267041332668</v>
      </c>
      <c r="Y1993" s="103">
        <v>5.1495010483578216</v>
      </c>
      <c r="Z1993" s="103">
        <v>5.0796636247141853</v>
      </c>
      <c r="AA1993" s="103">
        <v>5.0130741153857556</v>
      </c>
      <c r="AB1993" s="103">
        <v>4.9496406669309474</v>
      </c>
      <c r="AC1993" s="103">
        <v>4.8892690021445935</v>
      </c>
      <c r="AD1993" s="103">
        <v>4.831864990788171</v>
      </c>
      <c r="AE1993" s="103">
        <v>4.7773365507802588</v>
      </c>
      <c r="AF1993" s="103">
        <v>4.7255895168230548</v>
      </c>
      <c r="AG1993" s="103">
        <v>4.6765298571271829</v>
      </c>
      <c r="AH1993" s="103">
        <v>4.6300652893483836</v>
      </c>
      <c r="AI1993" s="103">
        <v>4.5861017500025465</v>
      </c>
      <c r="AJ1993" s="103">
        <v>4.5445452956557668</v>
      </c>
      <c r="AK1993" s="103">
        <v>4.5053034638882981</v>
      </c>
      <c r="AL1993" s="103">
        <v>4.4682792293377265</v>
      </c>
      <c r="AM1993" s="103">
        <v>4.4333592253195286</v>
      </c>
      <c r="AN1993" s="103">
        <v>4.4004258157733958</v>
      </c>
      <c r="AO1993" s="103">
        <v>4.3693600923220481</v>
      </c>
      <c r="AP1993" s="103">
        <v>4.340043236237765</v>
      </c>
      <c r="AQ1993" s="103">
        <v>4.3123574729850436</v>
      </c>
      <c r="AR1993" s="103">
        <v>4.2861839635564429</v>
      </c>
      <c r="AS1993" s="103">
        <v>4.2614039415332146</v>
      </c>
      <c r="AT1993" s="103">
        <v>4.237899523496707</v>
      </c>
      <c r="AU1993" s="103">
        <v>4.2155519270136557</v>
      </c>
      <c r="AV1993" s="103">
        <v>4.1942424251786194</v>
      </c>
      <c r="AW1993" s="103">
        <v>4.1738530512811289</v>
      </c>
      <c r="AX1993" s="103">
        <v>4.1542785747426123</v>
      </c>
      <c r="AY1993" s="103">
        <v>4.1354796528047686</v>
      </c>
      <c r="AZ1993" s="103">
        <v>4.1174376488813333</v>
      </c>
      <c r="BA1993" s="103">
        <v>4.1001332499140855</v>
      </c>
      <c r="BB1993" s="103">
        <v>4.0835471782500923</v>
      </c>
      <c r="BC1993" s="103">
        <v>4.0676607489045749</v>
      </c>
      <c r="BD1993" s="103">
        <v>4.0524546757168007</v>
      </c>
      <c r="BE1993" s="103">
        <v>4.0379097051833579</v>
      </c>
      <c r="BF1993" s="103">
        <v>4.0240071033334335</v>
      </c>
      <c r="BG1993" s="103">
        <v>4.0107276088428057</v>
      </c>
      <c r="BH1993" s="103">
        <v>3.9980519902966138</v>
      </c>
      <c r="BI1993" s="103">
        <v>3.9859614688599567</v>
      </c>
    </row>
    <row r="1994" spans="1:61">
      <c r="A1994" s="102">
        <v>45154</v>
      </c>
      <c r="B1994" s="103">
        <v>5.2802358304532504</v>
      </c>
      <c r="C1994" s="103">
        <v>5.5146546934538865</v>
      </c>
      <c r="D1994" s="103">
        <v>5.6895530758940005</v>
      </c>
      <c r="E1994" s="103">
        <v>5.8115880871861672</v>
      </c>
      <c r="F1994" s="103">
        <v>5.8915176027996763</v>
      </c>
      <c r="G1994" s="103">
        <v>5.9398114832259683</v>
      </c>
      <c r="H1994" s="103">
        <v>5.9649526015191459</v>
      </c>
      <c r="I1994" s="103">
        <v>5.9746152027751434</v>
      </c>
      <c r="J1994" s="103">
        <v>5.9743639107962894</v>
      </c>
      <c r="K1994" s="103">
        <v>5.967267564878755</v>
      </c>
      <c r="L1994" s="103">
        <v>5.9539933760215487</v>
      </c>
      <c r="M1994" s="103">
        <v>5.9337514657960497</v>
      </c>
      <c r="N1994" s="103">
        <v>5.9041805368850238</v>
      </c>
      <c r="O1994" s="103">
        <v>5.8654202672758045</v>
      </c>
      <c r="P1994" s="103">
        <v>5.8184548906175655</v>
      </c>
      <c r="Q1994" s="103">
        <v>5.7642673157255713</v>
      </c>
      <c r="R1994" s="103">
        <v>5.7038401047471501</v>
      </c>
      <c r="S1994" s="103">
        <v>5.6381580385251793</v>
      </c>
      <c r="T1994" s="103">
        <v>5.568236624592684</v>
      </c>
      <c r="U1994" s="103">
        <v>5.4952773843869558</v>
      </c>
      <c r="V1994" s="103">
        <v>5.4205499776379904</v>
      </c>
      <c r="W1994" s="103">
        <v>5.3453215128526104</v>
      </c>
      <c r="X1994" s="103">
        <v>5.2708590744866859</v>
      </c>
      <c r="Y1994" s="103">
        <v>5.1984324306287846</v>
      </c>
      <c r="Z1994" s="103">
        <v>5.1291410132977768</v>
      </c>
      <c r="AA1994" s="103">
        <v>5.0631814598529292</v>
      </c>
      <c r="AB1994" s="103">
        <v>5.0004501022682986</v>
      </c>
      <c r="AC1994" s="103">
        <v>4.9408406596313146</v>
      </c>
      <c r="AD1994" s="103">
        <v>4.8842470008823735</v>
      </c>
      <c r="AE1994" s="103">
        <v>4.830565013585721</v>
      </c>
      <c r="AF1994" s="103">
        <v>4.7796885311170918</v>
      </c>
      <c r="AG1994" s="103">
        <v>4.7315115215173957</v>
      </c>
      <c r="AH1994" s="103">
        <v>4.6859296703529143</v>
      </c>
      <c r="AI1994" s="103">
        <v>4.6428369138968337</v>
      </c>
      <c r="AJ1994" s="103">
        <v>4.6021273078997211</v>
      </c>
      <c r="AK1994" s="103">
        <v>4.5636963587116064</v>
      </c>
      <c r="AL1994" s="103">
        <v>4.5274357796272078</v>
      </c>
      <c r="AM1994" s="103">
        <v>4.4932261055477341</v>
      </c>
      <c r="AN1994" s="103">
        <v>4.4609456571958397</v>
      </c>
      <c r="AO1994" s="103">
        <v>4.4304715121109925</v>
      </c>
      <c r="AP1994" s="103">
        <v>4.4016808345358225</v>
      </c>
      <c r="AQ1994" s="103">
        <v>4.3744518143312012</v>
      </c>
      <c r="AR1994" s="103">
        <v>4.3486615962690465</v>
      </c>
      <c r="AS1994" s="103">
        <v>4.3241873941842677</v>
      </c>
      <c r="AT1994" s="103">
        <v>4.3009072943431512</v>
      </c>
      <c r="AU1994" s="103">
        <v>4.2786984955199232</v>
      </c>
      <c r="AV1994" s="103">
        <v>4.2574382479116215</v>
      </c>
      <c r="AW1994" s="103">
        <v>4.2370045606502416</v>
      </c>
      <c r="AX1994" s="103">
        <v>4.2172911871532337</v>
      </c>
      <c r="AY1994" s="103">
        <v>4.1982648243642426</v>
      </c>
      <c r="AZ1994" s="103">
        <v>4.1799129637235648</v>
      </c>
      <c r="BA1994" s="103">
        <v>4.1622224084088026</v>
      </c>
      <c r="BB1994" s="103">
        <v>4.1451799933404354</v>
      </c>
      <c r="BC1994" s="103">
        <v>4.1287731629931308</v>
      </c>
      <c r="BD1994" s="103">
        <v>4.1129887445850351</v>
      </c>
      <c r="BE1994" s="103">
        <v>4.0978135952102761</v>
      </c>
      <c r="BF1994" s="103">
        <v>4.0832351145295043</v>
      </c>
      <c r="BG1994" s="103">
        <v>4.0692401524012336</v>
      </c>
      <c r="BH1994" s="103">
        <v>4.0558155866930683</v>
      </c>
      <c r="BI1994" s="103">
        <v>4.0429487750519852</v>
      </c>
    </row>
    <row r="1995" spans="1:61">
      <c r="A1995" s="102">
        <v>45155</v>
      </c>
      <c r="B1995" s="103">
        <v>5.2895586355070865</v>
      </c>
      <c r="C1995" s="103">
        <v>5.5353616446943308</v>
      </c>
      <c r="D1995" s="103">
        <v>5.7221774705761881</v>
      </c>
      <c r="E1995" s="103">
        <v>5.8582759816713095</v>
      </c>
      <c r="F1995" s="103">
        <v>5.9535382886106678</v>
      </c>
      <c r="G1995" s="103">
        <v>6.0156226591259427</v>
      </c>
      <c r="H1995" s="103">
        <v>6.0520757037310817</v>
      </c>
      <c r="I1995" s="103">
        <v>6.0688585241317305</v>
      </c>
      <c r="J1995" s="103">
        <v>6.0714614968195093</v>
      </c>
      <c r="K1995" s="103">
        <v>6.0636216202667068</v>
      </c>
      <c r="L1995" s="103">
        <v>6.0469000136474715</v>
      </c>
      <c r="M1995" s="103">
        <v>6.0219004724935914</v>
      </c>
      <c r="N1995" s="103">
        <v>5.9882035680377781</v>
      </c>
      <c r="O1995" s="103">
        <v>5.9464509036389712</v>
      </c>
      <c r="P1995" s="103">
        <v>5.8977481088654322</v>
      </c>
      <c r="Q1995" s="103">
        <v>5.8431996808198647</v>
      </c>
      <c r="R1995" s="103">
        <v>5.7839098360126071</v>
      </c>
      <c r="S1995" s="103">
        <v>5.7209849604452776</v>
      </c>
      <c r="T1995" s="103">
        <v>5.6554981526628616</v>
      </c>
      <c r="U1995" s="103">
        <v>5.5883626950040428</v>
      </c>
      <c r="V1995" s="103">
        <v>5.5204432972820303</v>
      </c>
      <c r="W1995" s="103">
        <v>5.4526022295984298</v>
      </c>
      <c r="X1995" s="103">
        <v>5.3857017658147175</v>
      </c>
      <c r="Y1995" s="103">
        <v>5.320606587719813</v>
      </c>
      <c r="Z1995" s="103">
        <v>5.2580495537377967</v>
      </c>
      <c r="AA1995" s="103">
        <v>5.1981328545191499</v>
      </c>
      <c r="AB1995" s="103">
        <v>5.1407689062905266</v>
      </c>
      <c r="AC1995" s="103">
        <v>5.0858679084033671</v>
      </c>
      <c r="AD1995" s="103">
        <v>5.0333401784315557</v>
      </c>
      <c r="AE1995" s="103">
        <v>4.9830979101543642</v>
      </c>
      <c r="AF1995" s="103">
        <v>4.9350513931933548</v>
      </c>
      <c r="AG1995" s="103">
        <v>4.8891110225668912</v>
      </c>
      <c r="AH1995" s="103">
        <v>4.8451888339588871</v>
      </c>
      <c r="AI1995" s="103">
        <v>4.8031951976417835</v>
      </c>
      <c r="AJ1995" s="103">
        <v>4.7630405764591828</v>
      </c>
      <c r="AK1995" s="103">
        <v>4.7246368672381207</v>
      </c>
      <c r="AL1995" s="103">
        <v>4.6878964237425054</v>
      </c>
      <c r="AM1995" s="103">
        <v>4.6527401231079608</v>
      </c>
      <c r="AN1995" s="103">
        <v>4.6190924274809451</v>
      </c>
      <c r="AO1995" s="103">
        <v>4.586876524875545</v>
      </c>
      <c r="AP1995" s="103">
        <v>4.5560156720323945</v>
      </c>
      <c r="AQ1995" s="103">
        <v>4.5264342280831507</v>
      </c>
      <c r="AR1995" s="103">
        <v>4.4980554339617269</v>
      </c>
      <c r="AS1995" s="103">
        <v>4.4708025883296321</v>
      </c>
      <c r="AT1995" s="103">
        <v>4.4445999637270424</v>
      </c>
      <c r="AU1995" s="103">
        <v>4.4193708457584764</v>
      </c>
      <c r="AV1995" s="103">
        <v>4.3950385667570977</v>
      </c>
      <c r="AW1995" s="103">
        <v>4.3715273291700445</v>
      </c>
      <c r="AX1995" s="103">
        <v>4.3487708999163663</v>
      </c>
      <c r="AY1995" s="103">
        <v>4.3267491964822753</v>
      </c>
      <c r="AZ1995" s="103">
        <v>4.3054556464673261</v>
      </c>
      <c r="BA1995" s="103">
        <v>4.2848828807816837</v>
      </c>
      <c r="BB1995" s="103">
        <v>4.2650235649333981</v>
      </c>
      <c r="BC1995" s="103">
        <v>4.2458710750354482</v>
      </c>
      <c r="BD1995" s="103">
        <v>4.227418068074253</v>
      </c>
      <c r="BE1995" s="103">
        <v>4.2096572346116385</v>
      </c>
      <c r="BF1995" s="103">
        <v>4.1925819003974141</v>
      </c>
      <c r="BG1995" s="103">
        <v>4.1761847477273877</v>
      </c>
      <c r="BH1995" s="103">
        <v>4.1604584914503135</v>
      </c>
      <c r="BI1995" s="103">
        <v>4.1453964084865369</v>
      </c>
    </row>
    <row r="1996" spans="1:61">
      <c r="A1996" s="102">
        <v>45156</v>
      </c>
      <c r="B1996" s="103">
        <v>5.2907103850363457</v>
      </c>
      <c r="C1996" s="103">
        <v>5.5201030552703161</v>
      </c>
      <c r="D1996" s="103">
        <v>5.6887387406183239</v>
      </c>
      <c r="E1996" s="103">
        <v>5.8041556990458991</v>
      </c>
      <c r="F1996" s="103">
        <v>5.8797332644226916</v>
      </c>
      <c r="G1996" s="103">
        <v>5.9254854258491338</v>
      </c>
      <c r="H1996" s="103">
        <v>5.949737769295476</v>
      </c>
      <c r="I1996" s="103">
        <v>5.9589903188891959</v>
      </c>
      <c r="J1996" s="103">
        <v>5.9581992477040435</v>
      </c>
      <c r="K1996" s="103">
        <v>5.9498023196050855</v>
      </c>
      <c r="L1996" s="103">
        <v>5.934564153407579</v>
      </c>
      <c r="M1996" s="103">
        <v>5.912239694522583</v>
      </c>
      <c r="N1996" s="103">
        <v>5.8813731272771212</v>
      </c>
      <c r="O1996" s="103">
        <v>5.8423544189690952</v>
      </c>
      <c r="P1996" s="103">
        <v>5.7962629160142107</v>
      </c>
      <c r="Q1996" s="103">
        <v>5.7441767578279128</v>
      </c>
      <c r="R1996" s="103">
        <v>5.6871737960801791</v>
      </c>
      <c r="S1996" s="103">
        <v>5.626333970499271</v>
      </c>
      <c r="T1996" s="103">
        <v>5.5627142067935909</v>
      </c>
      <c r="U1996" s="103">
        <v>5.4972638120637418</v>
      </c>
      <c r="V1996" s="103">
        <v>5.4309001363730767</v>
      </c>
      <c r="W1996" s="103">
        <v>5.3645381585130165</v>
      </c>
      <c r="X1996" s="103">
        <v>5.2990928573564782</v>
      </c>
      <c r="Y1996" s="103">
        <v>5.2354815677781845</v>
      </c>
      <c r="Z1996" s="103">
        <v>5.1744659760720264</v>
      </c>
      <c r="AA1996" s="103">
        <v>5.1161311773043394</v>
      </c>
      <c r="AB1996" s="103">
        <v>5.0603776609294959</v>
      </c>
      <c r="AC1996" s="103">
        <v>5.0071037954665396</v>
      </c>
      <c r="AD1996" s="103">
        <v>4.9562080684585901</v>
      </c>
      <c r="AE1996" s="103">
        <v>4.9075907848023181</v>
      </c>
      <c r="AF1996" s="103">
        <v>4.8611504041014078</v>
      </c>
      <c r="AG1996" s="103">
        <v>4.8167854904516183</v>
      </c>
      <c r="AH1996" s="103">
        <v>4.7743961920113529</v>
      </c>
      <c r="AI1996" s="103">
        <v>4.7338810485699243</v>
      </c>
      <c r="AJ1996" s="103">
        <v>4.6951386898767167</v>
      </c>
      <c r="AK1996" s="103">
        <v>4.6580691291498919</v>
      </c>
      <c r="AL1996" s="103">
        <v>4.6225751306477516</v>
      </c>
      <c r="AM1996" s="103">
        <v>4.5885778794392191</v>
      </c>
      <c r="AN1996" s="103">
        <v>4.5560048360381478</v>
      </c>
      <c r="AO1996" s="103">
        <v>4.5247822291277258</v>
      </c>
      <c r="AP1996" s="103">
        <v>4.4948363522125474</v>
      </c>
      <c r="AQ1996" s="103">
        <v>4.4660945687374998</v>
      </c>
      <c r="AR1996" s="103">
        <v>4.4384831573222678</v>
      </c>
      <c r="AS1996" s="103">
        <v>4.4119284508447745</v>
      </c>
      <c r="AT1996" s="103">
        <v>4.3863577313624669</v>
      </c>
      <c r="AU1996" s="103">
        <v>4.3616973195091404</v>
      </c>
      <c r="AV1996" s="103">
        <v>4.3378735796136638</v>
      </c>
      <c r="AW1996" s="103">
        <v>4.3148137281908099</v>
      </c>
      <c r="AX1996" s="103">
        <v>4.2924548635898399</v>
      </c>
      <c r="AY1996" s="103">
        <v>4.2707815510430986</v>
      </c>
      <c r="AZ1996" s="103">
        <v>4.2497922175307226</v>
      </c>
      <c r="BA1996" s="103">
        <v>4.22948450613214</v>
      </c>
      <c r="BB1996" s="103">
        <v>4.2098560926448672</v>
      </c>
      <c r="BC1996" s="103">
        <v>4.1909053553939088</v>
      </c>
      <c r="BD1996" s="103">
        <v>4.1726299620349527</v>
      </c>
      <c r="BE1996" s="103">
        <v>4.1550276126404215</v>
      </c>
      <c r="BF1996" s="103">
        <v>4.1380966369101717</v>
      </c>
      <c r="BG1996" s="103">
        <v>4.1218347268501319</v>
      </c>
      <c r="BH1996" s="103">
        <v>4.1062396065816165</v>
      </c>
      <c r="BI1996" s="103">
        <v>4.0913095576313632</v>
      </c>
    </row>
    <row r="1997" spans="1:61">
      <c r="A1997" s="102">
        <v>45159</v>
      </c>
      <c r="B1997" s="103">
        <v>5.3048559746801072</v>
      </c>
      <c r="C1997" s="103">
        <v>5.5508724297419558</v>
      </c>
      <c r="D1997" s="103">
        <v>5.7283451134878787</v>
      </c>
      <c r="E1997" s="103">
        <v>5.8474934762094106</v>
      </c>
      <c r="F1997" s="103">
        <v>5.925711794821348</v>
      </c>
      <c r="G1997" s="103">
        <v>5.9743962332126088</v>
      </c>
      <c r="H1997" s="103">
        <v>6.0017735517590349</v>
      </c>
      <c r="I1997" s="103">
        <v>6.0148419928504531</v>
      </c>
      <c r="J1997" s="103">
        <v>6.0186335253074859</v>
      </c>
      <c r="K1997" s="103">
        <v>6.0161040666837948</v>
      </c>
      <c r="L1997" s="103">
        <v>6.0078058928826605</v>
      </c>
      <c r="M1997" s="103">
        <v>5.9930870420663602</v>
      </c>
      <c r="N1997" s="103">
        <v>5.9694340104909083</v>
      </c>
      <c r="O1997" s="103">
        <v>5.936881835914841</v>
      </c>
      <c r="P1997" s="103">
        <v>5.8963739977261227</v>
      </c>
      <c r="Q1997" s="103">
        <v>5.8488528747854689</v>
      </c>
      <c r="R1997" s="103">
        <v>5.7952605093135672</v>
      </c>
      <c r="S1997" s="103">
        <v>5.7365409149207078</v>
      </c>
      <c r="T1997" s="103">
        <v>5.673656933615594</v>
      </c>
      <c r="U1997" s="103">
        <v>5.6076774328646204</v>
      </c>
      <c r="V1997" s="103">
        <v>5.5397076078993761</v>
      </c>
      <c r="W1997" s="103">
        <v>5.47085029892314</v>
      </c>
      <c r="X1997" s="103">
        <v>5.4022083035396591</v>
      </c>
      <c r="Y1997" s="103">
        <v>5.3348868957696691</v>
      </c>
      <c r="Z1997" s="103">
        <v>5.2698155650487379</v>
      </c>
      <c r="AA1997" s="103">
        <v>5.2071587917341882</v>
      </c>
      <c r="AB1997" s="103">
        <v>5.1468722203939841</v>
      </c>
      <c r="AC1997" s="103">
        <v>5.0889092192208008</v>
      </c>
      <c r="AD1997" s="103">
        <v>5.0332232679394657</v>
      </c>
      <c r="AE1997" s="103">
        <v>4.979769837011534</v>
      </c>
      <c r="AF1997" s="103">
        <v>4.9285023791044642</v>
      </c>
      <c r="AG1997" s="103">
        <v>4.8793744518131561</v>
      </c>
      <c r="AH1997" s="103">
        <v>4.832341368207846</v>
      </c>
      <c r="AI1997" s="103">
        <v>4.7873566604772391</v>
      </c>
      <c r="AJ1997" s="103">
        <v>4.7443739591327665</v>
      </c>
      <c r="AK1997" s="103">
        <v>4.7033484297604273</v>
      </c>
      <c r="AL1997" s="103">
        <v>4.6642282870089158</v>
      </c>
      <c r="AM1997" s="103">
        <v>4.6269380307620223</v>
      </c>
      <c r="AN1997" s="103">
        <v>4.5913969243289658</v>
      </c>
      <c r="AO1997" s="103">
        <v>4.5575228783662647</v>
      </c>
      <c r="AP1997" s="103">
        <v>4.5252338835498973</v>
      </c>
      <c r="AQ1997" s="103">
        <v>4.4944490829479546</v>
      </c>
      <c r="AR1997" s="103">
        <v>4.4650864487009816</v>
      </c>
      <c r="AS1997" s="103">
        <v>4.4370640212139847</v>
      </c>
      <c r="AT1997" s="103">
        <v>4.4103008411582589</v>
      </c>
      <c r="AU1997" s="103">
        <v>4.3847149333421171</v>
      </c>
      <c r="AV1997" s="103">
        <v>4.3602243790833368</v>
      </c>
      <c r="AW1997" s="103">
        <v>4.336748134288932</v>
      </c>
      <c r="AX1997" s="103">
        <v>4.3142117095320138</v>
      </c>
      <c r="AY1997" s="103">
        <v>4.292580745291299</v>
      </c>
      <c r="AZ1997" s="103">
        <v>4.2718350912664409</v>
      </c>
      <c r="BA1997" s="103">
        <v>4.2519538230124008</v>
      </c>
      <c r="BB1997" s="103">
        <v>4.2329160575749496</v>
      </c>
      <c r="BC1997" s="103">
        <v>4.2147015921675939</v>
      </c>
      <c r="BD1997" s="103">
        <v>4.1972895338353089</v>
      </c>
      <c r="BE1997" s="103">
        <v>4.1806590281388738</v>
      </c>
      <c r="BF1997" s="103">
        <v>4.1647898145180289</v>
      </c>
      <c r="BG1997" s="103">
        <v>4.1496610292765039</v>
      </c>
      <c r="BH1997" s="103">
        <v>4.1352518442588417</v>
      </c>
      <c r="BI1997" s="103">
        <v>4.1215419455935116</v>
      </c>
    </row>
    <row r="1998" spans="1:61">
      <c r="A1998" s="102">
        <v>45160</v>
      </c>
      <c r="B1998" s="103">
        <v>5.315992929526649</v>
      </c>
      <c r="C1998" s="103">
        <v>5.5540096657537124</v>
      </c>
      <c r="D1998" s="103">
        <v>5.7221586217222535</v>
      </c>
      <c r="E1998" s="103">
        <v>5.831615320024838</v>
      </c>
      <c r="F1998" s="103">
        <v>5.8999662262327917</v>
      </c>
      <c r="G1998" s="103">
        <v>5.9393346427371121</v>
      </c>
      <c r="H1998" s="103">
        <v>5.9584199155338178</v>
      </c>
      <c r="I1998" s="103">
        <v>5.9641991995735948</v>
      </c>
      <c r="J1998" s="103">
        <v>5.9614857602827618</v>
      </c>
      <c r="K1998" s="103">
        <v>5.9529083981606856</v>
      </c>
      <c r="L1998" s="103">
        <v>5.9391983051383654</v>
      </c>
      <c r="M1998" s="103">
        <v>5.9197837130462325</v>
      </c>
      <c r="N1998" s="103">
        <v>5.8927677158458769</v>
      </c>
      <c r="O1998" s="103">
        <v>5.8581711663828457</v>
      </c>
      <c r="P1998" s="103">
        <v>5.8166664050364831</v>
      </c>
      <c r="Q1998" s="103">
        <v>5.7689245851121331</v>
      </c>
      <c r="R1998" s="103">
        <v>5.7156165605342331</v>
      </c>
      <c r="S1998" s="103">
        <v>5.6574151417232494</v>
      </c>
      <c r="T1998" s="103">
        <v>5.595037347820278</v>
      </c>
      <c r="U1998" s="103">
        <v>5.5294890548788596</v>
      </c>
      <c r="V1998" s="103">
        <v>5.4618903012588049</v>
      </c>
      <c r="W1998" s="103">
        <v>5.3933590125360489</v>
      </c>
      <c r="X1998" s="103">
        <v>5.3250130695245321</v>
      </c>
      <c r="Y1998" s="103">
        <v>5.2579728190676933</v>
      </c>
      <c r="Z1998" s="103">
        <v>5.1931810226664963</v>
      </c>
      <c r="AA1998" s="103">
        <v>5.130807435249972</v>
      </c>
      <c r="AB1998" s="103">
        <v>5.0708107594729084</v>
      </c>
      <c r="AC1998" s="103">
        <v>5.013147431679581</v>
      </c>
      <c r="AD1998" s="103">
        <v>4.9577740002157515</v>
      </c>
      <c r="AE1998" s="103">
        <v>4.9046489928546269</v>
      </c>
      <c r="AF1998" s="103">
        <v>4.8537289307120997</v>
      </c>
      <c r="AG1998" s="103">
        <v>4.8049704407421778</v>
      </c>
      <c r="AH1998" s="103">
        <v>4.7583318919607374</v>
      </c>
      <c r="AI1998" s="103">
        <v>4.7137698856327583</v>
      </c>
      <c r="AJ1998" s="103">
        <v>4.6712411226979524</v>
      </c>
      <c r="AK1998" s="103">
        <v>4.6307038226599468</v>
      </c>
      <c r="AL1998" s="103">
        <v>4.5921089543788787</v>
      </c>
      <c r="AM1998" s="103">
        <v>4.5553768350020398</v>
      </c>
      <c r="AN1998" s="103">
        <v>4.5204187868687677</v>
      </c>
      <c r="AO1998" s="103">
        <v>4.487144792389989</v>
      </c>
      <c r="AP1998" s="103">
        <v>4.4554649148117687</v>
      </c>
      <c r="AQ1998" s="103">
        <v>4.4252903477422798</v>
      </c>
      <c r="AR1998" s="103">
        <v>4.3965311358310615</v>
      </c>
      <c r="AS1998" s="103">
        <v>4.3690973916651759</v>
      </c>
      <c r="AT1998" s="103">
        <v>4.3429002069464078</v>
      </c>
      <c r="AU1998" s="103">
        <v>4.3178496788896892</v>
      </c>
      <c r="AV1998" s="103">
        <v>4.2938559597498536</v>
      </c>
      <c r="AW1998" s="103">
        <v>4.2708300586687464</v>
      </c>
      <c r="AX1998" s="103">
        <v>4.2486916266489798</v>
      </c>
      <c r="AY1998" s="103">
        <v>4.2274067206781938</v>
      </c>
      <c r="AZ1998" s="103">
        <v>4.2069562646152701</v>
      </c>
      <c r="BA1998" s="103">
        <v>4.1873204144968481</v>
      </c>
      <c r="BB1998" s="103">
        <v>4.1684793654609251</v>
      </c>
      <c r="BC1998" s="103">
        <v>4.150413986030185</v>
      </c>
      <c r="BD1998" s="103">
        <v>4.1331044619198192</v>
      </c>
      <c r="BE1998" s="103">
        <v>4.1165310151263288</v>
      </c>
      <c r="BF1998" s="103">
        <v>4.1006744597503779</v>
      </c>
      <c r="BG1998" s="103">
        <v>4.085515009070674</v>
      </c>
      <c r="BH1998" s="103">
        <v>4.0710329098271831</v>
      </c>
      <c r="BI1998" s="103">
        <v>4.057208925928629</v>
      </c>
    </row>
    <row r="1999" spans="1:61">
      <c r="A1999" s="102">
        <v>45161</v>
      </c>
      <c r="B1999" s="103">
        <v>5.3144908426810646</v>
      </c>
      <c r="C1999" s="103">
        <v>5.5040949739190079</v>
      </c>
      <c r="D1999" s="103">
        <v>5.6368862292696109</v>
      </c>
      <c r="E1999" s="103">
        <v>5.7203758582585609</v>
      </c>
      <c r="F1999" s="103">
        <v>5.7679141456458103</v>
      </c>
      <c r="G1999" s="103">
        <v>5.7912215926071964</v>
      </c>
      <c r="H1999" s="103">
        <v>5.7976578242910666</v>
      </c>
      <c r="I1999" s="103">
        <v>5.7929710053579084</v>
      </c>
      <c r="J1999" s="103">
        <v>5.7810357694424619</v>
      </c>
      <c r="K1999" s="103">
        <v>5.763775335544711</v>
      </c>
      <c r="L1999" s="103">
        <v>5.741304596540675</v>
      </c>
      <c r="M1999" s="103">
        <v>5.7126737991286012</v>
      </c>
      <c r="N1999" s="103">
        <v>5.675353016701723</v>
      </c>
      <c r="O1999" s="103">
        <v>5.6296139553385744</v>
      </c>
      <c r="P1999" s="103">
        <v>5.5766694765549261</v>
      </c>
      <c r="Q1999" s="103">
        <v>5.5177308615364531</v>
      </c>
      <c r="R1999" s="103">
        <v>5.4540091037482803</v>
      </c>
      <c r="S1999" s="103">
        <v>5.3867175265854188</v>
      </c>
      <c r="T1999" s="103">
        <v>5.3170399874944003</v>
      </c>
      <c r="U1999" s="103">
        <v>5.246006242688674</v>
      </c>
      <c r="V1999" s="103">
        <v>5.1745944679873856</v>
      </c>
      <c r="W1999" s="103">
        <v>5.1037802186587227</v>
      </c>
      <c r="X1999" s="103">
        <v>5.0345390786522923</v>
      </c>
      <c r="Y1999" s="103">
        <v>4.967849120993634</v>
      </c>
      <c r="Z1999" s="103">
        <v>4.9045609235180425</v>
      </c>
      <c r="AA1999" s="103">
        <v>4.8447805599473561</v>
      </c>
      <c r="AB1999" s="103">
        <v>4.788341581737332</v>
      </c>
      <c r="AC1999" s="103">
        <v>4.7350749353262378</v>
      </c>
      <c r="AD1999" s="103">
        <v>4.6848117194253369</v>
      </c>
      <c r="AE1999" s="103">
        <v>4.637384823173119</v>
      </c>
      <c r="AF1999" s="103">
        <v>4.5926253102424148</v>
      </c>
      <c r="AG1999" s="103">
        <v>4.5503643723413516</v>
      </c>
      <c r="AH1999" s="103">
        <v>4.5104347065552846</v>
      </c>
      <c r="AI1999" s="103">
        <v>4.4726674756133136</v>
      </c>
      <c r="AJ1999" s="103">
        <v>4.436893946042141</v>
      </c>
      <c r="AK1999" s="103">
        <v>4.4029466592305679</v>
      </c>
      <c r="AL1999" s="103">
        <v>4.370667387945355</v>
      </c>
      <c r="AM1999" s="103">
        <v>4.3399493122036548</v>
      </c>
      <c r="AN1999" s="103">
        <v>4.3107023240256144</v>
      </c>
      <c r="AO1999" s="103">
        <v>4.2828352049811249</v>
      </c>
      <c r="AP1999" s="103">
        <v>4.2562568028742618</v>
      </c>
      <c r="AQ1999" s="103">
        <v>4.2308769140446731</v>
      </c>
      <c r="AR1999" s="103">
        <v>4.2066043713730821</v>
      </c>
      <c r="AS1999" s="103">
        <v>4.1833480608931994</v>
      </c>
      <c r="AT1999" s="103">
        <v>4.1610176992151127</v>
      </c>
      <c r="AU1999" s="103">
        <v>4.1395221607194692</v>
      </c>
      <c r="AV1999" s="103">
        <v>4.1187703598587113</v>
      </c>
      <c r="AW1999" s="103">
        <v>4.0986719531351756</v>
      </c>
      <c r="AX1999" s="103">
        <v>4.0791493781952886</v>
      </c>
      <c r="AY1999" s="103">
        <v>4.0601848424093232</v>
      </c>
      <c r="AZ1999" s="103">
        <v>4.0417777138544624</v>
      </c>
      <c r="BA1999" s="103">
        <v>4.0239266750851046</v>
      </c>
      <c r="BB1999" s="103">
        <v>4.0066304353481481</v>
      </c>
      <c r="BC1999" s="103">
        <v>3.989888323213584</v>
      </c>
      <c r="BD1999" s="103">
        <v>3.9736990412747635</v>
      </c>
      <c r="BE1999" s="103">
        <v>3.9580613186610716</v>
      </c>
      <c r="BF1999" s="103">
        <v>3.9429744441384078</v>
      </c>
      <c r="BG1999" s="103">
        <v>3.9284371402217273</v>
      </c>
      <c r="BH1999" s="103">
        <v>3.9144481558055553</v>
      </c>
      <c r="BI1999" s="103">
        <v>3.901006740086395</v>
      </c>
    </row>
    <row r="2000" spans="1:61">
      <c r="A2000" s="102">
        <v>45162</v>
      </c>
      <c r="B2000" s="103">
        <v>5.3236503598645974</v>
      </c>
      <c r="C2000" s="103">
        <v>5.5152938725637286</v>
      </c>
      <c r="D2000" s="103">
        <v>5.6472940611203448</v>
      </c>
      <c r="E2000" s="103">
        <v>5.7296298050776429</v>
      </c>
      <c r="F2000" s="103">
        <v>5.7770511865764762</v>
      </c>
      <c r="G2000" s="103">
        <v>5.8003358570591566</v>
      </c>
      <c r="H2000" s="103">
        <v>5.8058065208947056</v>
      </c>
      <c r="I2000" s="103">
        <v>5.7972324085880773</v>
      </c>
      <c r="J2000" s="103">
        <v>5.7777764855787845</v>
      </c>
      <c r="K2000" s="103">
        <v>5.7496737903438051</v>
      </c>
      <c r="L2000" s="103">
        <v>5.7139728724738683</v>
      </c>
      <c r="M2000" s="103">
        <v>5.671418179391063</v>
      </c>
      <c r="N2000" s="103">
        <v>5.6222076841322366</v>
      </c>
      <c r="O2000" s="103">
        <v>5.5671698367293603</v>
      </c>
      <c r="P2000" s="103">
        <v>5.5074372969903846</v>
      </c>
      <c r="Q2000" s="103">
        <v>5.4441412419431323</v>
      </c>
      <c r="R2000" s="103">
        <v>5.3784126775654952</v>
      </c>
      <c r="S2000" s="103">
        <v>5.311384997425928</v>
      </c>
      <c r="T2000" s="103">
        <v>5.2441137182344741</v>
      </c>
      <c r="U2000" s="103">
        <v>5.1772674541567065</v>
      </c>
      <c r="V2000" s="103">
        <v>5.1113936573910008</v>
      </c>
      <c r="W2000" s="103">
        <v>5.0470373103535664</v>
      </c>
      <c r="X2000" s="103">
        <v>4.9847434682987091</v>
      </c>
      <c r="Y2000" s="103">
        <v>4.925059419936372</v>
      </c>
      <c r="Z2000" s="103">
        <v>4.868442758029853</v>
      </c>
      <c r="AA2000" s="103">
        <v>4.8148802694692243</v>
      </c>
      <c r="AB2000" s="103">
        <v>4.7642027906822229</v>
      </c>
      <c r="AC2000" s="103">
        <v>4.7162390990261827</v>
      </c>
      <c r="AD2000" s="103">
        <v>4.6708181021211299</v>
      </c>
      <c r="AE2000" s="103">
        <v>4.6277703264471066</v>
      </c>
      <c r="AF2000" s="103">
        <v>4.5869246501287053</v>
      </c>
      <c r="AG2000" s="103">
        <v>4.5481100569920221</v>
      </c>
      <c r="AH2000" s="103">
        <v>4.5111569149646797</v>
      </c>
      <c r="AI2000" s="103">
        <v>4.4758941845176174</v>
      </c>
      <c r="AJ2000" s="103">
        <v>4.4421509072620982</v>
      </c>
      <c r="AK2000" s="103">
        <v>4.4097573294151369</v>
      </c>
      <c r="AL2000" s="103">
        <v>4.3785600214627838</v>
      </c>
      <c r="AM2000" s="103">
        <v>4.3484830775217267</v>
      </c>
      <c r="AN2000" s="103">
        <v>4.3194730384082858</v>
      </c>
      <c r="AO2000" s="103">
        <v>4.2914753567925912</v>
      </c>
      <c r="AP2000" s="103">
        <v>4.2644355339382738</v>
      </c>
      <c r="AQ2000" s="103">
        <v>4.2383000384606309</v>
      </c>
      <c r="AR2000" s="103">
        <v>4.2130143604501962</v>
      </c>
      <c r="AS2000" s="103">
        <v>4.188524030789031</v>
      </c>
      <c r="AT2000" s="103">
        <v>4.1647754569050859</v>
      </c>
      <c r="AU2000" s="103">
        <v>4.1417141604578118</v>
      </c>
      <c r="AV2000" s="103">
        <v>4.1192856960962105</v>
      </c>
      <c r="AW2000" s="103">
        <v>4.0974364217638612</v>
      </c>
      <c r="AX2000" s="103">
        <v>4.0761212193347305</v>
      </c>
      <c r="AY2000" s="103">
        <v>4.055336208241954</v>
      </c>
      <c r="AZ2000" s="103">
        <v>4.0350896223747643</v>
      </c>
      <c r="BA2000" s="103">
        <v>4.0153889444592297</v>
      </c>
      <c r="BB2000" s="103">
        <v>3.9962416834251875</v>
      </c>
      <c r="BC2000" s="103">
        <v>3.9776560342228957</v>
      </c>
      <c r="BD2000" s="103">
        <v>3.9596394990920309</v>
      </c>
      <c r="BE2000" s="103">
        <v>3.9421996075899379</v>
      </c>
      <c r="BF2000" s="103">
        <v>3.9253445136903333</v>
      </c>
      <c r="BG2000" s="103">
        <v>3.9090817399819269</v>
      </c>
      <c r="BH2000" s="103">
        <v>3.8934188374849978</v>
      </c>
      <c r="BI2000" s="103">
        <v>3.8783639175258693</v>
      </c>
    </row>
    <row r="2001" spans="1:61">
      <c r="A2001" s="102">
        <v>45163</v>
      </c>
      <c r="B2001" s="103">
        <v>5.3332307713663356</v>
      </c>
      <c r="C2001" s="103">
        <v>5.5243899616467358</v>
      </c>
      <c r="D2001" s="103">
        <v>5.6579565915313532</v>
      </c>
      <c r="E2001" s="103">
        <v>5.7420529875386936</v>
      </c>
      <c r="F2001" s="103">
        <v>5.7907274765225187</v>
      </c>
      <c r="G2001" s="103">
        <v>5.8153491342308552</v>
      </c>
      <c r="H2001" s="103">
        <v>5.8235131009986505</v>
      </c>
      <c r="I2001" s="103">
        <v>5.8206550305364235</v>
      </c>
      <c r="J2001" s="103">
        <v>5.8103757775403801</v>
      </c>
      <c r="K2001" s="103">
        <v>5.7940301094376423</v>
      </c>
      <c r="L2001" s="103">
        <v>5.7716736691238921</v>
      </c>
      <c r="M2001" s="103">
        <v>5.7424678892591388</v>
      </c>
      <c r="N2001" s="103">
        <v>5.7042228539794726</v>
      </c>
      <c r="O2001" s="103">
        <v>5.6571879356324368</v>
      </c>
      <c r="P2001" s="103">
        <v>5.6025930908137571</v>
      </c>
      <c r="Q2001" s="103">
        <v>5.5416673311017393</v>
      </c>
      <c r="R2001" s="103">
        <v>5.4756393641886492</v>
      </c>
      <c r="S2001" s="103">
        <v>5.405740312740182</v>
      </c>
      <c r="T2001" s="103">
        <v>5.3331850290059855</v>
      </c>
      <c r="U2001" s="103">
        <v>5.2591169722616131</v>
      </c>
      <c r="V2001" s="103">
        <v>5.1846595225206533</v>
      </c>
      <c r="W2001" s="103">
        <v>5.1109333789906977</v>
      </c>
      <c r="X2001" s="103">
        <v>5.0390592759822876</v>
      </c>
      <c r="Y2001" s="103">
        <v>4.9701605308651127</v>
      </c>
      <c r="Z2001" s="103">
        <v>4.9051759928560301</v>
      </c>
      <c r="AA2001" s="103">
        <v>4.8441581930569697</v>
      </c>
      <c r="AB2001" s="103">
        <v>4.7868921184482129</v>
      </c>
      <c r="AC2001" s="103">
        <v>4.7331604747780043</v>
      </c>
      <c r="AD2001" s="103">
        <v>4.6827461374484614</v>
      </c>
      <c r="AE2001" s="103">
        <v>4.6354337755566553</v>
      </c>
      <c r="AF2001" s="103">
        <v>4.5910062259890907</v>
      </c>
      <c r="AG2001" s="103">
        <v>4.5492464641042316</v>
      </c>
      <c r="AH2001" s="103">
        <v>4.5099389512910024</v>
      </c>
      <c r="AI2001" s="103">
        <v>4.4728666321877082</v>
      </c>
      <c r="AJ2001" s="103">
        <v>4.4378125587227029</v>
      </c>
      <c r="AK2001" s="103">
        <v>4.4045610313496759</v>
      </c>
      <c r="AL2001" s="103">
        <v>4.3729127271384245</v>
      </c>
      <c r="AM2001" s="103">
        <v>4.342746316550862</v>
      </c>
      <c r="AN2001" s="103">
        <v>4.3139630417347723</v>
      </c>
      <c r="AO2001" s="103">
        <v>4.2864630518494318</v>
      </c>
      <c r="AP2001" s="103">
        <v>4.2601465576522237</v>
      </c>
      <c r="AQ2001" s="103">
        <v>4.2349147095870006</v>
      </c>
      <c r="AR2001" s="103">
        <v>4.2106677048023222</v>
      </c>
      <c r="AS2001" s="103">
        <v>4.1873057877195556</v>
      </c>
      <c r="AT2001" s="103">
        <v>4.1647300378732721</v>
      </c>
      <c r="AU2001" s="103">
        <v>4.1428406896573273</v>
      </c>
      <c r="AV2001" s="103">
        <v>4.121538010413091</v>
      </c>
      <c r="AW2001" s="103">
        <v>4.1007230302538193</v>
      </c>
      <c r="AX2001" s="103">
        <v>4.0803130714811999</v>
      </c>
      <c r="AY2001" s="103">
        <v>4.0603008021648721</v>
      </c>
      <c r="AZ2001" s="103">
        <v>4.0407003891527866</v>
      </c>
      <c r="BA2001" s="103">
        <v>4.0215252769753764</v>
      </c>
      <c r="BB2001" s="103">
        <v>4.0027889305776583</v>
      </c>
      <c r="BC2001" s="103">
        <v>3.9845054868559098</v>
      </c>
      <c r="BD2001" s="103">
        <v>3.9666884054051463</v>
      </c>
      <c r="BE2001" s="103">
        <v>3.9493511682059315</v>
      </c>
      <c r="BF2001" s="103">
        <v>3.9325078785761884</v>
      </c>
      <c r="BG2001" s="103">
        <v>3.9161720126537416</v>
      </c>
      <c r="BH2001" s="103">
        <v>3.9003570709329214</v>
      </c>
      <c r="BI2001" s="103">
        <v>3.8850771201968533</v>
      </c>
    </row>
    <row r="2002" spans="1:61">
      <c r="A2002" s="102">
        <v>45166</v>
      </c>
      <c r="B2002" s="103"/>
      <c r="C2002" s="103"/>
      <c r="D2002" s="103"/>
      <c r="E2002" s="103"/>
      <c r="F2002" s="103"/>
      <c r="G2002" s="103"/>
      <c r="H2002" s="103"/>
      <c r="I2002" s="103"/>
      <c r="J2002" s="103"/>
      <c r="K2002" s="103"/>
      <c r="L2002" s="103"/>
      <c r="M2002" s="103"/>
      <c r="N2002" s="103"/>
      <c r="O2002" s="103"/>
      <c r="P2002" s="103"/>
      <c r="Q2002" s="103"/>
      <c r="R2002" s="103"/>
      <c r="S2002" s="103"/>
      <c r="T2002" s="103"/>
      <c r="U2002" s="103"/>
      <c r="V2002" s="103"/>
      <c r="W2002" s="103"/>
      <c r="X2002" s="103"/>
      <c r="Y2002" s="103"/>
      <c r="Z2002" s="103"/>
      <c r="AA2002" s="103"/>
      <c r="AB2002" s="103"/>
      <c r="AC2002" s="103"/>
      <c r="AD2002" s="103"/>
      <c r="AE2002" s="103"/>
      <c r="AF2002" s="103"/>
      <c r="AG2002" s="103"/>
      <c r="AH2002" s="103"/>
      <c r="AI2002" s="103"/>
      <c r="AJ2002" s="103"/>
      <c r="AK2002" s="103"/>
      <c r="AL2002" s="103"/>
      <c r="AM2002" s="103"/>
      <c r="AN2002" s="103"/>
      <c r="AO2002" s="103"/>
      <c r="AP2002" s="103"/>
      <c r="AQ2002" s="103"/>
      <c r="AR2002" s="103"/>
      <c r="AS2002" s="103"/>
      <c r="AT2002" s="103"/>
      <c r="AU2002" s="103"/>
      <c r="AV2002" s="103"/>
      <c r="AW2002" s="103"/>
      <c r="AX2002" s="103"/>
      <c r="AY2002" s="103"/>
      <c r="AZ2002" s="103"/>
      <c r="BA2002" s="103"/>
      <c r="BB2002" s="103"/>
      <c r="BC2002" s="103"/>
      <c r="BD2002" s="103"/>
      <c r="BE2002" s="103"/>
      <c r="BF2002" s="103"/>
      <c r="BG2002" s="103"/>
      <c r="BH2002" s="103"/>
      <c r="BI2002" s="103"/>
    </row>
    <row r="2003" spans="1:61">
      <c r="A2003" s="102">
        <v>45167</v>
      </c>
      <c r="B2003" s="103">
        <v>5.3647007495761416</v>
      </c>
      <c r="C2003" s="103">
        <v>5.5258361159388709</v>
      </c>
      <c r="D2003" s="103">
        <v>5.6382788502486489</v>
      </c>
      <c r="E2003" s="103">
        <v>5.7066607067121833</v>
      </c>
      <c r="F2003" s="103">
        <v>5.7448973617114634</v>
      </c>
      <c r="G2003" s="103">
        <v>5.7625471522443155</v>
      </c>
      <c r="H2003" s="103">
        <v>5.7643085431064254</v>
      </c>
      <c r="I2003" s="103">
        <v>5.7527167951877702</v>
      </c>
      <c r="J2003" s="103">
        <v>5.7291954840139061</v>
      </c>
      <c r="K2003" s="103">
        <v>5.6959892765285298</v>
      </c>
      <c r="L2003" s="103">
        <v>5.655011266127544</v>
      </c>
      <c r="M2003" s="103">
        <v>5.6076631370945886</v>
      </c>
      <c r="N2003" s="103">
        <v>5.5557547865872889</v>
      </c>
      <c r="O2003" s="103">
        <v>5.5002530172862345</v>
      </c>
      <c r="P2003" s="103">
        <v>5.4418347284018651</v>
      </c>
      <c r="Q2003" s="103">
        <v>5.3811748251257114</v>
      </c>
      <c r="R2003" s="103">
        <v>5.318948105051061</v>
      </c>
      <c r="S2003" s="103">
        <v>5.2558316193649386</v>
      </c>
      <c r="T2003" s="103">
        <v>5.1924736547008195</v>
      </c>
      <c r="U2003" s="103">
        <v>5.1293561728660624</v>
      </c>
      <c r="V2003" s="103">
        <v>5.0668990965527403</v>
      </c>
      <c r="W2003" s="103">
        <v>5.0055199309155745</v>
      </c>
      <c r="X2003" s="103">
        <v>4.9456362328493615</v>
      </c>
      <c r="Y2003" s="103">
        <v>4.8876677085772915</v>
      </c>
      <c r="Z2003" s="103">
        <v>4.8319590891820372</v>
      </c>
      <c r="AA2003" s="103">
        <v>4.7785337776827541</v>
      </c>
      <c r="AB2003" s="103">
        <v>4.727328410008873</v>
      </c>
      <c r="AC2003" s="103">
        <v>4.6782776830059509</v>
      </c>
      <c r="AD2003" s="103">
        <v>4.6313163969430162</v>
      </c>
      <c r="AE2003" s="103">
        <v>4.58638102975398</v>
      </c>
      <c r="AF2003" s="103">
        <v>4.5434063570157628</v>
      </c>
      <c r="AG2003" s="103">
        <v>4.50232724841928</v>
      </c>
      <c r="AH2003" s="103">
        <v>4.4630800407273101</v>
      </c>
      <c r="AI2003" s="103">
        <v>4.425599581266022</v>
      </c>
      <c r="AJ2003" s="103">
        <v>4.3898208021660921</v>
      </c>
      <c r="AK2003" s="103">
        <v>4.355679912983411</v>
      </c>
      <c r="AL2003" s="103">
        <v>4.323111300093867</v>
      </c>
      <c r="AM2003" s="103">
        <v>4.2920462929994008</v>
      </c>
      <c r="AN2003" s="103">
        <v>4.2624161748045442</v>
      </c>
      <c r="AO2003" s="103">
        <v>4.2341511002670567</v>
      </c>
      <c r="AP2003" s="103">
        <v>4.2071812896672531</v>
      </c>
      <c r="AQ2003" s="103">
        <v>4.1814379260005676</v>
      </c>
      <c r="AR2003" s="103">
        <v>4.1568512144170793</v>
      </c>
      <c r="AS2003" s="103">
        <v>4.1333514155865556</v>
      </c>
      <c r="AT2003" s="103">
        <v>4.1108696292248146</v>
      </c>
      <c r="AU2003" s="103">
        <v>4.0893361033720979</v>
      </c>
      <c r="AV2003" s="103">
        <v>4.0686811315854703</v>
      </c>
      <c r="AW2003" s="103">
        <v>4.0488357453054462</v>
      </c>
      <c r="AX2003" s="103">
        <v>4.0297369128592084</v>
      </c>
      <c r="AY2003" s="103">
        <v>4.0113576456540949</v>
      </c>
      <c r="AZ2003" s="103">
        <v>3.9936836816510746</v>
      </c>
      <c r="BA2003" s="103">
        <v>3.9767001017788046</v>
      </c>
      <c r="BB2003" s="103">
        <v>3.9603920201046106</v>
      </c>
      <c r="BC2003" s="103">
        <v>3.944745133639743</v>
      </c>
      <c r="BD2003" s="103">
        <v>3.9297445484313851</v>
      </c>
      <c r="BE2003" s="103">
        <v>3.9153754015493951</v>
      </c>
      <c r="BF2003" s="103">
        <v>3.9016233434709613</v>
      </c>
      <c r="BG2003" s="103">
        <v>3.8884735037747959</v>
      </c>
      <c r="BH2003" s="103">
        <v>3.8759110409462942</v>
      </c>
      <c r="BI2003" s="103">
        <v>3.8639215621025742</v>
      </c>
    </row>
    <row r="2004" spans="1:61">
      <c r="A2004" s="102">
        <v>45168</v>
      </c>
      <c r="B2004" s="103">
        <v>5.3613607113026749</v>
      </c>
      <c r="C2004" s="103">
        <v>5.5305391598799432</v>
      </c>
      <c r="D2004" s="103">
        <v>5.6465208953805721</v>
      </c>
      <c r="E2004" s="103">
        <v>5.7193400034165958</v>
      </c>
      <c r="F2004" s="103">
        <v>5.7615410374190041</v>
      </c>
      <c r="G2004" s="103">
        <v>5.7826989941174567</v>
      </c>
      <c r="H2004" s="103">
        <v>5.7892969402235614</v>
      </c>
      <c r="I2004" s="103">
        <v>5.785707988542546</v>
      </c>
      <c r="J2004" s="103">
        <v>5.7742033054663002</v>
      </c>
      <c r="K2004" s="103">
        <v>5.7559515577811391</v>
      </c>
      <c r="L2004" s="103">
        <v>5.7306344842991122</v>
      </c>
      <c r="M2004" s="103">
        <v>5.6971779111157099</v>
      </c>
      <c r="N2004" s="103">
        <v>5.6530813308201928</v>
      </c>
      <c r="O2004" s="103">
        <v>5.5991173795202762</v>
      </c>
      <c r="P2004" s="103">
        <v>5.5371340332649917</v>
      </c>
      <c r="Q2004" s="103">
        <v>5.4689773970721003</v>
      </c>
      <c r="R2004" s="103">
        <v>5.3964932796393663</v>
      </c>
      <c r="S2004" s="103">
        <v>5.3215301361117975</v>
      </c>
      <c r="T2004" s="103">
        <v>5.2458066340020171</v>
      </c>
      <c r="U2004" s="103">
        <v>5.1703210246146183</v>
      </c>
      <c r="V2004" s="103">
        <v>5.0958209481528227</v>
      </c>
      <c r="W2004" s="103">
        <v>5.023051037356236</v>
      </c>
      <c r="X2004" s="103">
        <v>4.9527560080129991</v>
      </c>
      <c r="Y2004" s="103">
        <v>4.8856830961310269</v>
      </c>
      <c r="Z2004" s="103">
        <v>4.822460521377284</v>
      </c>
      <c r="AA2004" s="103">
        <v>4.7630893827774399</v>
      </c>
      <c r="AB2004" s="103">
        <v>4.707362625058086</v>
      </c>
      <c r="AC2004" s="103">
        <v>4.6550708824075606</v>
      </c>
      <c r="AD2004" s="103">
        <v>4.6060049538960746</v>
      </c>
      <c r="AE2004" s="103">
        <v>4.5599573843429688</v>
      </c>
      <c r="AF2004" s="103">
        <v>4.5167189353534889</v>
      </c>
      <c r="AG2004" s="103">
        <v>4.4760805033716196</v>
      </c>
      <c r="AH2004" s="103">
        <v>4.4378344309583966</v>
      </c>
      <c r="AI2004" s="103">
        <v>4.401771584603603</v>
      </c>
      <c r="AJ2004" s="103">
        <v>4.3676829355926028</v>
      </c>
      <c r="AK2004" s="103">
        <v>4.3353606692929025</v>
      </c>
      <c r="AL2004" s="103">
        <v>4.3046115747678986</v>
      </c>
      <c r="AM2004" s="103">
        <v>4.2753278376647552</v>
      </c>
      <c r="AN2004" s="103">
        <v>4.2474312874427964</v>
      </c>
      <c r="AO2004" s="103">
        <v>4.2208427122606329</v>
      </c>
      <c r="AP2004" s="103">
        <v>4.1954829630601189</v>
      </c>
      <c r="AQ2004" s="103">
        <v>4.1712737958788937</v>
      </c>
      <c r="AR2004" s="103">
        <v>4.1481360473823914</v>
      </c>
      <c r="AS2004" s="103">
        <v>4.1259906056645024</v>
      </c>
      <c r="AT2004" s="103">
        <v>4.1047591496201044</v>
      </c>
      <c r="AU2004" s="103">
        <v>4.0843625559053578</v>
      </c>
      <c r="AV2004" s="103">
        <v>4.0647217412500911</v>
      </c>
      <c r="AW2004" s="103">
        <v>4.0457583244386139</v>
      </c>
      <c r="AX2004" s="103">
        <v>4.027403307330137</v>
      </c>
      <c r="AY2004" s="103">
        <v>4.0096369255471966</v>
      </c>
      <c r="AZ2004" s="103">
        <v>3.9924550210122636</v>
      </c>
      <c r="BA2004" s="103">
        <v>3.9758527961041707</v>
      </c>
      <c r="BB2004" s="103">
        <v>3.9598254810265674</v>
      </c>
      <c r="BC2004" s="103">
        <v>3.9443688794837422</v>
      </c>
      <c r="BD2004" s="103">
        <v>3.9294782148056178</v>
      </c>
      <c r="BE2004" s="103">
        <v>3.91514873748728</v>
      </c>
      <c r="BF2004" s="103">
        <v>3.9013762104852323</v>
      </c>
      <c r="BG2004" s="103">
        <v>3.8881558775857488</v>
      </c>
      <c r="BH2004" s="103">
        <v>3.8754830090806012</v>
      </c>
      <c r="BI2004" s="103">
        <v>3.8633533281680039</v>
      </c>
    </row>
    <row r="2005" spans="1:61">
      <c r="A2005" s="102">
        <v>45169</v>
      </c>
      <c r="B2005" s="103">
        <v>5.343061645450617</v>
      </c>
      <c r="C2005" s="103">
        <v>5.4840824692579133</v>
      </c>
      <c r="D2005" s="103">
        <v>5.5796015486442005</v>
      </c>
      <c r="E2005" s="103">
        <v>5.6389980652639</v>
      </c>
      <c r="F2005" s="103">
        <v>5.6731836196148109</v>
      </c>
      <c r="G2005" s="103">
        <v>5.6900562348001138</v>
      </c>
      <c r="H2005" s="103">
        <v>5.6945532406362247</v>
      </c>
      <c r="I2005" s="103">
        <v>5.6897908772253851</v>
      </c>
      <c r="J2005" s="103">
        <v>5.677115494661412</v>
      </c>
      <c r="K2005" s="103">
        <v>5.6572172240191758</v>
      </c>
      <c r="L2005" s="103">
        <v>5.6297807111726108</v>
      </c>
      <c r="M2005" s="103">
        <v>5.5942671337656265</v>
      </c>
      <c r="N2005" s="103">
        <v>5.5488024176777913</v>
      </c>
      <c r="O2005" s="103">
        <v>5.4941971600214377</v>
      </c>
      <c r="P2005" s="103">
        <v>5.4323469606317287</v>
      </c>
      <c r="Q2005" s="103">
        <v>5.3651462714698184</v>
      </c>
      <c r="R2005" s="103">
        <v>5.2944892876715537</v>
      </c>
      <c r="S2005" s="103">
        <v>5.2222727790784793</v>
      </c>
      <c r="T2005" s="103">
        <v>5.1501478392990201</v>
      </c>
      <c r="U2005" s="103">
        <v>5.0788398039478535</v>
      </c>
      <c r="V2005" s="103">
        <v>5.0088562769276983</v>
      </c>
      <c r="W2005" s="103">
        <v>4.9407022840952841</v>
      </c>
      <c r="X2005" s="103">
        <v>4.8748829391256034</v>
      </c>
      <c r="Y2005" s="103">
        <v>4.8119057141938537</v>
      </c>
      <c r="Z2005" s="103">
        <v>4.7521852464042507</v>
      </c>
      <c r="AA2005" s="103">
        <v>4.6956954285271575</v>
      </c>
      <c r="AB2005" s="103">
        <v>4.6422780244732902</v>
      </c>
      <c r="AC2005" s="103">
        <v>4.5917727155307189</v>
      </c>
      <c r="AD2005" s="103">
        <v>4.5440193227690537</v>
      </c>
      <c r="AE2005" s="103">
        <v>4.4988593688936538</v>
      </c>
      <c r="AF2005" s="103">
        <v>4.4561326429020651</v>
      </c>
      <c r="AG2005" s="103">
        <v>4.41567905058759</v>
      </c>
      <c r="AH2005" s="103">
        <v>4.3773399394617769</v>
      </c>
      <c r="AI2005" s="103">
        <v>4.3409551889922922</v>
      </c>
      <c r="AJ2005" s="103">
        <v>4.3063647724567691</v>
      </c>
      <c r="AK2005" s="103">
        <v>4.2734098966516632</v>
      </c>
      <c r="AL2005" s="103">
        <v>4.2419439678740876</v>
      </c>
      <c r="AM2005" s="103">
        <v>4.2118860470305703</v>
      </c>
      <c r="AN2005" s="103">
        <v>4.183176221678659</v>
      </c>
      <c r="AO2005" s="103">
        <v>4.1557534942672083</v>
      </c>
      <c r="AP2005" s="103">
        <v>4.1295569290262106</v>
      </c>
      <c r="AQ2005" s="103">
        <v>4.1045265255318393</v>
      </c>
      <c r="AR2005" s="103">
        <v>4.0806013336601712</v>
      </c>
      <c r="AS2005" s="103">
        <v>4.0577204563378118</v>
      </c>
      <c r="AT2005" s="103">
        <v>4.0358238135650604</v>
      </c>
      <c r="AU2005" s="103">
        <v>4.0148504960972549</v>
      </c>
      <c r="AV2005" s="103">
        <v>3.9947396390096515</v>
      </c>
      <c r="AW2005" s="103">
        <v>3.9754310958226005</v>
      </c>
      <c r="AX2005" s="103">
        <v>3.9568707576078137</v>
      </c>
      <c r="AY2005" s="103">
        <v>3.9390344232615142</v>
      </c>
      <c r="AZ2005" s="103">
        <v>3.9219067702551733</v>
      </c>
      <c r="BA2005" s="103">
        <v>3.905471830066888</v>
      </c>
      <c r="BB2005" s="103">
        <v>3.8897136674252044</v>
      </c>
      <c r="BC2005" s="103">
        <v>3.8746169101916923</v>
      </c>
      <c r="BD2005" s="103">
        <v>3.8601656150658177</v>
      </c>
      <c r="BE2005" s="103">
        <v>3.8463438697294414</v>
      </c>
      <c r="BF2005" s="103">
        <v>3.8331362555704906</v>
      </c>
      <c r="BG2005" s="103">
        <v>3.8205268528087575</v>
      </c>
      <c r="BH2005" s="103">
        <v>3.8084997703783805</v>
      </c>
      <c r="BI2005" s="103">
        <v>3.7970395465957223</v>
      </c>
    </row>
    <row r="2006" spans="1:61">
      <c r="A2006" s="102">
        <v>45170</v>
      </c>
      <c r="B2006" s="103">
        <v>5.3589462374347816</v>
      </c>
      <c r="C2006" s="103">
        <v>5.4800594904489106</v>
      </c>
      <c r="D2006" s="103">
        <v>5.5683545022082361</v>
      </c>
      <c r="E2006" s="103">
        <v>5.622150156603877</v>
      </c>
      <c r="F2006" s="103">
        <v>5.6493562793955787</v>
      </c>
      <c r="G2006" s="103">
        <v>5.6582536049602261</v>
      </c>
      <c r="H2006" s="103">
        <v>5.6542138270622875</v>
      </c>
      <c r="I2006" s="103">
        <v>5.6413006969910473</v>
      </c>
      <c r="J2006" s="103">
        <v>5.6217264649897976</v>
      </c>
      <c r="K2006" s="103">
        <v>5.5964082135464315</v>
      </c>
      <c r="L2006" s="103">
        <v>5.5652604181018068</v>
      </c>
      <c r="M2006" s="103">
        <v>5.5274240208332932</v>
      </c>
      <c r="N2006" s="103">
        <v>5.4814217248163679</v>
      </c>
      <c r="O2006" s="103">
        <v>5.4281541173138752</v>
      </c>
      <c r="P2006" s="103">
        <v>5.3693346795449202</v>
      </c>
      <c r="Q2006" s="103">
        <v>5.3066751887455608</v>
      </c>
      <c r="R2006" s="103">
        <v>5.2418872378280188</v>
      </c>
      <c r="S2006" s="103">
        <v>5.1766847750925047</v>
      </c>
      <c r="T2006" s="103">
        <v>5.1125658529101612</v>
      </c>
      <c r="U2006" s="103">
        <v>5.0500379165514513</v>
      </c>
      <c r="V2006" s="103">
        <v>4.9893236160389929</v>
      </c>
      <c r="W2006" s="103">
        <v>4.9306433083947816</v>
      </c>
      <c r="X2006" s="103">
        <v>4.8742174482731544</v>
      </c>
      <c r="Y2006" s="103">
        <v>4.8202685094391553</v>
      </c>
      <c r="Z2006" s="103">
        <v>4.7689626980050885</v>
      </c>
      <c r="AA2006" s="103">
        <v>4.720226964284727</v>
      </c>
      <c r="AB2006" s="103">
        <v>4.6739239571236171</v>
      </c>
      <c r="AC2006" s="103">
        <v>4.6299145550032232</v>
      </c>
      <c r="AD2006" s="103">
        <v>4.5880597464988178</v>
      </c>
      <c r="AE2006" s="103">
        <v>4.548222013185045</v>
      </c>
      <c r="AF2006" s="103">
        <v>4.5102623186072162</v>
      </c>
      <c r="AG2006" s="103">
        <v>4.4740417164571351</v>
      </c>
      <c r="AH2006" s="103">
        <v>4.4394225530895737</v>
      </c>
      <c r="AI2006" s="103">
        <v>4.4062658621531883</v>
      </c>
      <c r="AJ2006" s="103">
        <v>4.3744327474958</v>
      </c>
      <c r="AK2006" s="103">
        <v>4.3437854501733248</v>
      </c>
      <c r="AL2006" s="103">
        <v>4.314201562233337</v>
      </c>
      <c r="AM2006" s="103">
        <v>4.285631588853116</v>
      </c>
      <c r="AN2006" s="103">
        <v>4.2580471582861961</v>
      </c>
      <c r="AO2006" s="103">
        <v>4.2314188651867743</v>
      </c>
      <c r="AP2006" s="103">
        <v>4.2057173501039715</v>
      </c>
      <c r="AQ2006" s="103">
        <v>4.1809141730972001</v>
      </c>
      <c r="AR2006" s="103">
        <v>4.1569799637649041</v>
      </c>
      <c r="AS2006" s="103">
        <v>4.1338853934162687</v>
      </c>
      <c r="AT2006" s="103">
        <v>4.1116019595445339</v>
      </c>
      <c r="AU2006" s="103">
        <v>4.0901003235542497</v>
      </c>
      <c r="AV2006" s="103">
        <v>4.069351184376532</v>
      </c>
      <c r="AW2006" s="103">
        <v>4.0493259832147208</v>
      </c>
      <c r="AX2006" s="103">
        <v>4.0299985699219807</v>
      </c>
      <c r="AY2006" s="103">
        <v>4.0113567783171122</v>
      </c>
      <c r="AZ2006" s="103">
        <v>3.9933929577403382</v>
      </c>
      <c r="BA2006" s="103">
        <v>3.9760987825389726</v>
      </c>
      <c r="BB2006" s="103">
        <v>3.9594659592035328</v>
      </c>
      <c r="BC2006" s="103">
        <v>3.9434867889834977</v>
      </c>
      <c r="BD2006" s="103">
        <v>3.9281529704793692</v>
      </c>
      <c r="BE2006" s="103">
        <v>3.9134562332687501</v>
      </c>
      <c r="BF2006" s="103">
        <v>3.8993888321354238</v>
      </c>
      <c r="BG2006" s="103">
        <v>3.8859424890585026</v>
      </c>
      <c r="BH2006" s="103">
        <v>3.873108955828096</v>
      </c>
      <c r="BI2006" s="103">
        <v>3.8608804425114482</v>
      </c>
    </row>
    <row r="2007" spans="1:61">
      <c r="A2007" s="102">
        <v>45173</v>
      </c>
      <c r="B2007" s="103">
        <v>5.3946403626754691</v>
      </c>
      <c r="C2007" s="103">
        <v>5.4933494216570375</v>
      </c>
      <c r="D2007" s="103">
        <v>5.5791193124556537</v>
      </c>
      <c r="E2007" s="103">
        <v>5.6385368919642538</v>
      </c>
      <c r="F2007" s="103">
        <v>5.6721756775165542</v>
      </c>
      <c r="G2007" s="103">
        <v>5.6861767698917394</v>
      </c>
      <c r="H2007" s="103">
        <v>5.6861301882099342</v>
      </c>
      <c r="I2007" s="103">
        <v>5.6770570478779492</v>
      </c>
      <c r="J2007" s="103">
        <v>5.6617339916319187</v>
      </c>
      <c r="K2007" s="103">
        <v>5.6415349824166503</v>
      </c>
      <c r="L2007" s="103">
        <v>5.6161550656819781</v>
      </c>
      <c r="M2007" s="103">
        <v>5.5848460818290002</v>
      </c>
      <c r="N2007" s="103">
        <v>5.5451623497212612</v>
      </c>
      <c r="O2007" s="103">
        <v>5.4975778997882943</v>
      </c>
      <c r="P2007" s="103">
        <v>5.4435862395000365</v>
      </c>
      <c r="Q2007" s="103">
        <v>5.3846792256160185</v>
      </c>
      <c r="R2007" s="103">
        <v>5.322348478957144</v>
      </c>
      <c r="S2007" s="103">
        <v>5.2580878930556141</v>
      </c>
      <c r="T2007" s="103">
        <v>5.1932307643705187</v>
      </c>
      <c r="U2007" s="103">
        <v>5.1285073931863199</v>
      </c>
      <c r="V2007" s="103">
        <v>5.0645069287500144</v>
      </c>
      <c r="W2007" s="103">
        <v>5.0018161824275387</v>
      </c>
      <c r="X2007" s="103">
        <v>4.9410220284517372</v>
      </c>
      <c r="Y2007" s="103">
        <v>4.8827135217691504</v>
      </c>
      <c r="Z2007" s="103">
        <v>4.8273654270527695</v>
      </c>
      <c r="AA2007" s="103">
        <v>4.7749578020279317</v>
      </c>
      <c r="AB2007" s="103">
        <v>4.7253360560340445</v>
      </c>
      <c r="AC2007" s="103">
        <v>4.678343691571567</v>
      </c>
      <c r="AD2007" s="103">
        <v>4.6338243373521566</v>
      </c>
      <c r="AE2007" s="103">
        <v>4.5916232089950473</v>
      </c>
      <c r="AF2007" s="103">
        <v>4.5515839064645371</v>
      </c>
      <c r="AG2007" s="103">
        <v>4.5135501334932897</v>
      </c>
      <c r="AH2007" s="103">
        <v>4.477366950047835</v>
      </c>
      <c r="AI2007" s="103">
        <v>4.4428780367241671</v>
      </c>
      <c r="AJ2007" s="103">
        <v>4.4099271554438193</v>
      </c>
      <c r="AK2007" s="103">
        <v>4.3783592441848951</v>
      </c>
      <c r="AL2007" s="103">
        <v>4.3480351612421346</v>
      </c>
      <c r="AM2007" s="103">
        <v>4.3188913826974664</v>
      </c>
      <c r="AN2007" s="103">
        <v>4.2908862710458822</v>
      </c>
      <c r="AO2007" s="103">
        <v>4.2639771337112133</v>
      </c>
      <c r="AP2007" s="103">
        <v>4.2381213307244314</v>
      </c>
      <c r="AQ2007" s="103">
        <v>4.2132771463420911</v>
      </c>
      <c r="AR2007" s="103">
        <v>4.1894019282054691</v>
      </c>
      <c r="AS2007" s="103">
        <v>4.1664530704665452</v>
      </c>
      <c r="AT2007" s="103">
        <v>4.1443887876157506</v>
      </c>
      <c r="AU2007" s="103">
        <v>4.1231664629394738</v>
      </c>
      <c r="AV2007" s="103">
        <v>4.1027435201383824</v>
      </c>
      <c r="AW2007" s="103">
        <v>4.0830781130814326</v>
      </c>
      <c r="AX2007" s="103">
        <v>4.0641323396179265</v>
      </c>
      <c r="AY2007" s="103">
        <v>4.0458935590845551</v>
      </c>
      <c r="AZ2007" s="103">
        <v>4.0283582389921069</v>
      </c>
      <c r="BA2007" s="103">
        <v>4.0115221922009905</v>
      </c>
      <c r="BB2007" s="103">
        <v>3.9953812651369631</v>
      </c>
      <c r="BC2007" s="103">
        <v>3.9799318810988584</v>
      </c>
      <c r="BD2007" s="103">
        <v>3.9651698781924734</v>
      </c>
      <c r="BE2007" s="103">
        <v>3.951091127518136</v>
      </c>
      <c r="BF2007" s="103">
        <v>3.9376920028828382</v>
      </c>
      <c r="BG2007" s="103">
        <v>3.924968367209654</v>
      </c>
      <c r="BH2007" s="103">
        <v>3.9129161158453512</v>
      </c>
      <c r="BI2007" s="103">
        <v>3.9015315739613281</v>
      </c>
    </row>
    <row r="2008" spans="1:61">
      <c r="A2008" s="102">
        <v>45174</v>
      </c>
      <c r="B2008" s="103">
        <v>5.4021582688669962</v>
      </c>
      <c r="C2008" s="103">
        <v>5.4966910050141609</v>
      </c>
      <c r="D2008" s="103">
        <v>5.5849899716081213</v>
      </c>
      <c r="E2008" s="103">
        <v>5.651121245074533</v>
      </c>
      <c r="F2008" s="103">
        <v>5.6926384302112405</v>
      </c>
      <c r="G2008" s="103">
        <v>5.7140752941184223</v>
      </c>
      <c r="H2008" s="103">
        <v>5.7204793011539516</v>
      </c>
      <c r="I2008" s="103">
        <v>5.717096886190701</v>
      </c>
      <c r="J2008" s="103">
        <v>5.7071530353439988</v>
      </c>
      <c r="K2008" s="103">
        <v>5.6922504377326506</v>
      </c>
      <c r="L2008" s="103">
        <v>5.6721073626929162</v>
      </c>
      <c r="M2008" s="103">
        <v>5.6458062391115398</v>
      </c>
      <c r="N2008" s="103">
        <v>5.6107315208451514</v>
      </c>
      <c r="O2008" s="103">
        <v>5.5673052493861421</v>
      </c>
      <c r="P2008" s="103">
        <v>5.5169803684440852</v>
      </c>
      <c r="Q2008" s="103">
        <v>5.4612083242739713</v>
      </c>
      <c r="R2008" s="103">
        <v>5.4014403016651258</v>
      </c>
      <c r="S2008" s="103">
        <v>5.3391296691131993</v>
      </c>
      <c r="T2008" s="103">
        <v>5.2755838250897646</v>
      </c>
      <c r="U2008" s="103">
        <v>5.2115624700819474</v>
      </c>
      <c r="V2008" s="103">
        <v>5.147697298379236</v>
      </c>
      <c r="W2008" s="103">
        <v>5.0846176948073429</v>
      </c>
      <c r="X2008" s="103">
        <v>5.0229530818995221</v>
      </c>
      <c r="Y2008" s="103">
        <v>4.9633350973838981</v>
      </c>
      <c r="Z2008" s="103">
        <v>4.9062829886371615</v>
      </c>
      <c r="AA2008" s="103">
        <v>4.8518297931785161</v>
      </c>
      <c r="AB2008" s="103">
        <v>4.7998763255213701</v>
      </c>
      <c r="AC2008" s="103">
        <v>4.7503214211609466</v>
      </c>
      <c r="AD2008" s="103">
        <v>4.7030640307243088</v>
      </c>
      <c r="AE2008" s="103">
        <v>4.6580047916995344</v>
      </c>
      <c r="AF2008" s="103">
        <v>4.6150426277397507</v>
      </c>
      <c r="AG2008" s="103">
        <v>4.5740765631583944</v>
      </c>
      <c r="AH2008" s="103">
        <v>4.5350070844529258</v>
      </c>
      <c r="AI2008" s="103">
        <v>4.4977331925807178</v>
      </c>
      <c r="AJ2008" s="103">
        <v>4.4621539746879133</v>
      </c>
      <c r="AK2008" s="103">
        <v>4.4281697879886863</v>
      </c>
      <c r="AL2008" s="103">
        <v>4.3956850436011479</v>
      </c>
      <c r="AM2008" s="103">
        <v>4.3646330077421451</v>
      </c>
      <c r="AN2008" s="103">
        <v>4.3349577034047124</v>
      </c>
      <c r="AO2008" s="103">
        <v>4.3066020348008296</v>
      </c>
      <c r="AP2008" s="103">
        <v>4.2795089694854331</v>
      </c>
      <c r="AQ2008" s="103">
        <v>4.253622442438167</v>
      </c>
      <c r="AR2008" s="103">
        <v>4.2288854063991455</v>
      </c>
      <c r="AS2008" s="103">
        <v>4.2052408692844452</v>
      </c>
      <c r="AT2008" s="103">
        <v>4.1826326833096896</v>
      </c>
      <c r="AU2008" s="103">
        <v>4.1610038436178778</v>
      </c>
      <c r="AV2008" s="103">
        <v>4.1402973923609574</v>
      </c>
      <c r="AW2008" s="103">
        <v>4.1204571112410591</v>
      </c>
      <c r="AX2008" s="103">
        <v>4.1014316189473359</v>
      </c>
      <c r="AY2008" s="103">
        <v>4.083196809903308</v>
      </c>
      <c r="AZ2008" s="103">
        <v>4.0657375167672747</v>
      </c>
      <c r="BA2008" s="103">
        <v>4.0490379131394318</v>
      </c>
      <c r="BB2008" s="103">
        <v>4.0330822090853324</v>
      </c>
      <c r="BC2008" s="103">
        <v>4.0178551845131221</v>
      </c>
      <c r="BD2008" s="103">
        <v>4.0033410406528951</v>
      </c>
      <c r="BE2008" s="103">
        <v>3.9895240129532605</v>
      </c>
      <c r="BF2008" s="103">
        <v>3.9763888299945411</v>
      </c>
      <c r="BG2008" s="103">
        <v>3.9639197189515989</v>
      </c>
      <c r="BH2008" s="103">
        <v>3.9521009389709665</v>
      </c>
      <c r="BI2008" s="103">
        <v>3.9409171706754078</v>
      </c>
    </row>
    <row r="2009" spans="1:61">
      <c r="A2009" s="102">
        <v>45175</v>
      </c>
      <c r="B2009" s="103">
        <v>5.3964275216952169</v>
      </c>
      <c r="C2009" s="103">
        <v>5.479423418513262</v>
      </c>
      <c r="D2009" s="103">
        <v>5.5613786454864629</v>
      </c>
      <c r="E2009" s="103">
        <v>5.6245449630608864</v>
      </c>
      <c r="F2009" s="103">
        <v>5.664572824003117</v>
      </c>
      <c r="G2009" s="103">
        <v>5.6860815370454638</v>
      </c>
      <c r="H2009" s="103">
        <v>5.693942041621999</v>
      </c>
      <c r="I2009" s="103">
        <v>5.6929351271681732</v>
      </c>
      <c r="J2009" s="103">
        <v>5.6858556388658394</v>
      </c>
      <c r="K2009" s="103">
        <v>5.673811501954602</v>
      </c>
      <c r="L2009" s="103">
        <v>5.6564102727128054</v>
      </c>
      <c r="M2009" s="103">
        <v>5.6324828370748303</v>
      </c>
      <c r="N2009" s="103">
        <v>5.5994163886230037</v>
      </c>
      <c r="O2009" s="103">
        <v>5.5576699821454527</v>
      </c>
      <c r="P2009" s="103">
        <v>5.5087180595870349</v>
      </c>
      <c r="Q2009" s="103">
        <v>5.4540336271265311</v>
      </c>
      <c r="R2009" s="103">
        <v>5.3950894157803218</v>
      </c>
      <c r="S2009" s="103">
        <v>5.3333603123662154</v>
      </c>
      <c r="T2009" s="103">
        <v>5.2701847187723461</v>
      </c>
      <c r="U2009" s="103">
        <v>5.2063893269548185</v>
      </c>
      <c r="V2009" s="103">
        <v>5.1426813820836541</v>
      </c>
      <c r="W2009" s="103">
        <v>5.079765827958779</v>
      </c>
      <c r="X2009" s="103">
        <v>5.0183476464151457</v>
      </c>
      <c r="Y2009" s="103">
        <v>4.9591340255701848</v>
      </c>
      <c r="Z2009" s="103">
        <v>4.9027274586310607</v>
      </c>
      <c r="AA2009" s="103">
        <v>4.8491786529538752</v>
      </c>
      <c r="AB2009" s="103">
        <v>4.7983552267504823</v>
      </c>
      <c r="AC2009" s="103">
        <v>4.7501227206977541</v>
      </c>
      <c r="AD2009" s="103">
        <v>4.7043467998375981</v>
      </c>
      <c r="AE2009" s="103">
        <v>4.6608947615863094</v>
      </c>
      <c r="AF2009" s="103">
        <v>4.6196322423030471</v>
      </c>
      <c r="AG2009" s="103">
        <v>4.5804249834446153</v>
      </c>
      <c r="AH2009" s="103">
        <v>4.543140124780682</v>
      </c>
      <c r="AI2009" s="103">
        <v>4.5076433839021366</v>
      </c>
      <c r="AJ2009" s="103">
        <v>4.473800564230122</v>
      </c>
      <c r="AK2009" s="103">
        <v>4.4414786767887957</v>
      </c>
      <c r="AL2009" s="103">
        <v>4.4105539307805932</v>
      </c>
      <c r="AM2009" s="103">
        <v>4.3809534210755645</v>
      </c>
      <c r="AN2009" s="103">
        <v>4.3526207612054346</v>
      </c>
      <c r="AO2009" s="103">
        <v>4.325498495464231</v>
      </c>
      <c r="AP2009" s="103">
        <v>4.2995292262453066</v>
      </c>
      <c r="AQ2009" s="103">
        <v>4.2746564835658321</v>
      </c>
      <c r="AR2009" s="103">
        <v>4.2508228563220509</v>
      </c>
      <c r="AS2009" s="103">
        <v>4.2279709832880927</v>
      </c>
      <c r="AT2009" s="103">
        <v>4.2060443196642234</v>
      </c>
      <c r="AU2009" s="103">
        <v>4.1849854927828112</v>
      </c>
      <c r="AV2009" s="103">
        <v>4.1647371716326873</v>
      </c>
      <c r="AW2009" s="103">
        <v>4.1452427489293662</v>
      </c>
      <c r="AX2009" s="103">
        <v>4.1264522893509996</v>
      </c>
      <c r="AY2009" s="103">
        <v>4.1083485848697956</v>
      </c>
      <c r="AZ2009" s="103">
        <v>4.0909240943355876</v>
      </c>
      <c r="BA2009" s="103">
        <v>4.0741706211348472</v>
      </c>
      <c r="BB2009" s="103">
        <v>4.0580800008631011</v>
      </c>
      <c r="BC2009" s="103">
        <v>4.0426446443474564</v>
      </c>
      <c r="BD2009" s="103">
        <v>4.0278563792747555</v>
      </c>
      <c r="BE2009" s="103">
        <v>4.0137070643924497</v>
      </c>
      <c r="BF2009" s="103">
        <v>4.0001890639366851</v>
      </c>
      <c r="BG2009" s="103">
        <v>3.987294229033342</v>
      </c>
      <c r="BH2009" s="103">
        <v>3.9750144407204537</v>
      </c>
      <c r="BI2009" s="103">
        <v>3.9633420183658905</v>
      </c>
    </row>
    <row r="2010" spans="1:61">
      <c r="A2010" s="102">
        <v>45176</v>
      </c>
      <c r="B2010" s="103">
        <v>5.3944127043993078</v>
      </c>
      <c r="C2010" s="103">
        <v>5.4556289590773517</v>
      </c>
      <c r="D2010" s="103">
        <v>5.515986991299421</v>
      </c>
      <c r="E2010" s="103">
        <v>5.5596546688697437</v>
      </c>
      <c r="F2010" s="103">
        <v>5.5845742754839884</v>
      </c>
      <c r="G2010" s="103">
        <v>5.5954085179998447</v>
      </c>
      <c r="H2010" s="103">
        <v>5.5960713626700054</v>
      </c>
      <c r="I2010" s="103">
        <v>5.5895645404119083</v>
      </c>
      <c r="J2010" s="103">
        <v>5.5772765096881223</v>
      </c>
      <c r="K2010" s="103">
        <v>5.5594130705715203</v>
      </c>
      <c r="L2010" s="103">
        <v>5.5352001790237342</v>
      </c>
      <c r="M2010" s="103">
        <v>5.5037676183303201</v>
      </c>
      <c r="N2010" s="103">
        <v>5.4628402101765925</v>
      </c>
      <c r="O2010" s="103">
        <v>5.4131231025189059</v>
      </c>
      <c r="P2010" s="103">
        <v>5.3565199481479917</v>
      </c>
      <c r="Q2010" s="103">
        <v>5.2949335082531332</v>
      </c>
      <c r="R2010" s="103">
        <v>5.2302663048242248</v>
      </c>
      <c r="S2010" s="103">
        <v>5.1644232166706097</v>
      </c>
      <c r="T2010" s="103">
        <v>5.0990512160024384</v>
      </c>
      <c r="U2010" s="103">
        <v>5.0348241538928438</v>
      </c>
      <c r="V2010" s="103">
        <v>4.9721866174492524</v>
      </c>
      <c r="W2010" s="103">
        <v>4.911580869432572</v>
      </c>
      <c r="X2010" s="103">
        <v>4.8534492701302385</v>
      </c>
      <c r="Y2010" s="103">
        <v>4.7982362603597402</v>
      </c>
      <c r="Z2010" s="103">
        <v>4.746297395293996</v>
      </c>
      <c r="AA2010" s="103">
        <v>4.6975653904118984</v>
      </c>
      <c r="AB2010" s="103">
        <v>4.6518460001379101</v>
      </c>
      <c r="AC2010" s="103">
        <v>4.6089431774064922</v>
      </c>
      <c r="AD2010" s="103">
        <v>4.5686610103482943</v>
      </c>
      <c r="AE2010" s="103">
        <v>4.5308050203409085</v>
      </c>
      <c r="AF2010" s="103">
        <v>4.4951792652340465</v>
      </c>
      <c r="AG2010" s="103">
        <v>4.4615879099294489</v>
      </c>
      <c r="AH2010" s="103">
        <v>4.4298363152265052</v>
      </c>
      <c r="AI2010" s="103">
        <v>4.3997286227820407</v>
      </c>
      <c r="AJ2010" s="103">
        <v>4.3710690531607383</v>
      </c>
      <c r="AK2010" s="103">
        <v>4.3436628488000801</v>
      </c>
      <c r="AL2010" s="103">
        <v>4.3173375475176776</v>
      </c>
      <c r="AM2010" s="103">
        <v>4.2920237565458086</v>
      </c>
      <c r="AN2010" s="103">
        <v>4.267681408048742</v>
      </c>
      <c r="AO2010" s="103">
        <v>4.2442695182354369</v>
      </c>
      <c r="AP2010" s="103">
        <v>4.2217471479771769</v>
      </c>
      <c r="AQ2010" s="103">
        <v>4.2000741633613181</v>
      </c>
      <c r="AR2010" s="103">
        <v>4.1792096148257363</v>
      </c>
      <c r="AS2010" s="103">
        <v>4.1591125916135123</v>
      </c>
      <c r="AT2010" s="103">
        <v>4.1397429016041363</v>
      </c>
      <c r="AU2010" s="103">
        <v>4.1210596250715543</v>
      </c>
      <c r="AV2010" s="103">
        <v>4.1030218752377907</v>
      </c>
      <c r="AW2010" s="103">
        <v>4.0855894105601713</v>
      </c>
      <c r="AX2010" s="103">
        <v>4.0687271801367499</v>
      </c>
      <c r="AY2010" s="103">
        <v>4.052425959038068</v>
      </c>
      <c r="AZ2010" s="103">
        <v>4.0366842229833457</v>
      </c>
      <c r="BA2010" s="103">
        <v>4.0214998577378607</v>
      </c>
      <c r="BB2010" s="103">
        <v>4.006870775820877</v>
      </c>
      <c r="BC2010" s="103">
        <v>3.9927954130501582</v>
      </c>
      <c r="BD2010" s="103">
        <v>3.9792716752909656</v>
      </c>
      <c r="BE2010" s="103">
        <v>3.9662974948867493</v>
      </c>
      <c r="BF2010" s="103">
        <v>3.9538712679379544</v>
      </c>
      <c r="BG2010" s="103">
        <v>3.9419909202029748</v>
      </c>
      <c r="BH2010" s="103">
        <v>3.9306544036425959</v>
      </c>
      <c r="BI2010" s="103">
        <v>3.9198600750536441</v>
      </c>
    </row>
    <row r="2011" spans="1:61">
      <c r="A2011" s="102">
        <v>45177</v>
      </c>
      <c r="B2011" s="103">
        <v>5.3949644877267913</v>
      </c>
      <c r="C2011" s="103">
        <v>5.4525218061895098</v>
      </c>
      <c r="D2011" s="103">
        <v>5.5067127501278481</v>
      </c>
      <c r="E2011" s="103">
        <v>5.5427851331506606</v>
      </c>
      <c r="F2011" s="103">
        <v>5.5595418783241124</v>
      </c>
      <c r="G2011" s="103">
        <v>5.5612787719105006</v>
      </c>
      <c r="H2011" s="103">
        <v>5.5519599317956594</v>
      </c>
      <c r="I2011" s="103">
        <v>5.5352408099412269</v>
      </c>
      <c r="J2011" s="103">
        <v>5.5136688674566612</v>
      </c>
      <c r="K2011" s="103">
        <v>5.4884301814242438</v>
      </c>
      <c r="L2011" s="103">
        <v>5.4592735516207229</v>
      </c>
      <c r="M2011" s="103">
        <v>5.4251102884056399</v>
      </c>
      <c r="N2011" s="103">
        <v>5.3832298919242438</v>
      </c>
      <c r="O2011" s="103">
        <v>5.3340577776102913</v>
      </c>
      <c r="P2011" s="103">
        <v>5.2791681700310242</v>
      </c>
      <c r="Q2011" s="103">
        <v>5.2201338180366248</v>
      </c>
      <c r="R2011" s="103">
        <v>5.1585272715281505</v>
      </c>
      <c r="S2011" s="103">
        <v>5.0959233230931567</v>
      </c>
      <c r="T2011" s="103">
        <v>5.0337298390232039</v>
      </c>
      <c r="U2011" s="103">
        <v>4.9725906589294135</v>
      </c>
      <c r="V2011" s="103">
        <v>4.9129304414004853</v>
      </c>
      <c r="W2011" s="103">
        <v>4.8551716096337341</v>
      </c>
      <c r="X2011" s="103">
        <v>4.7997366780936259</v>
      </c>
      <c r="Y2011" s="103">
        <v>4.7470501454778393</v>
      </c>
      <c r="Z2011" s="103">
        <v>4.6974427153980578</v>
      </c>
      <c r="AA2011" s="103">
        <v>4.6508400275454678</v>
      </c>
      <c r="AB2011" s="103">
        <v>4.6070575923806425</v>
      </c>
      <c r="AC2011" s="103">
        <v>4.5659092232707819</v>
      </c>
      <c r="AD2011" s="103">
        <v>4.5272088600191402</v>
      </c>
      <c r="AE2011" s="103">
        <v>4.4907718198264464</v>
      </c>
      <c r="AF2011" s="103">
        <v>4.4564120142280377</v>
      </c>
      <c r="AG2011" s="103">
        <v>4.4239434544672118</v>
      </c>
      <c r="AH2011" s="103">
        <v>4.3931813081826103</v>
      </c>
      <c r="AI2011" s="103">
        <v>4.3639395650316164</v>
      </c>
      <c r="AJ2011" s="103">
        <v>4.3360322876514745</v>
      </c>
      <c r="AK2011" s="103">
        <v>4.3092745342109247</v>
      </c>
      <c r="AL2011" s="103">
        <v>4.2835026328166306</v>
      </c>
      <c r="AM2011" s="103">
        <v>4.2586513270283968</v>
      </c>
      <c r="AN2011" s="103">
        <v>4.2346833865984621</v>
      </c>
      <c r="AO2011" s="103">
        <v>4.2115606824430634</v>
      </c>
      <c r="AP2011" s="103">
        <v>4.1892451260500643</v>
      </c>
      <c r="AQ2011" s="103">
        <v>4.1676994271894889</v>
      </c>
      <c r="AR2011" s="103">
        <v>4.1468854878871877</v>
      </c>
      <c r="AS2011" s="103">
        <v>4.126765245293714</v>
      </c>
      <c r="AT2011" s="103">
        <v>4.1073013564919849</v>
      </c>
      <c r="AU2011" s="103">
        <v>4.088455750532269</v>
      </c>
      <c r="AV2011" s="103">
        <v>4.070190386142615</v>
      </c>
      <c r="AW2011" s="103">
        <v>4.0524678758892199</v>
      </c>
      <c r="AX2011" s="103">
        <v>4.0352564149100667</v>
      </c>
      <c r="AY2011" s="103">
        <v>4.0185517864536635</v>
      </c>
      <c r="AZ2011" s="103">
        <v>4.0023579762113446</v>
      </c>
      <c r="BA2011" s="103">
        <v>3.9866783656726716</v>
      </c>
      <c r="BB2011" s="103">
        <v>3.9715163610089657</v>
      </c>
      <c r="BC2011" s="103">
        <v>3.9568759111341376</v>
      </c>
      <c r="BD2011" s="103">
        <v>3.9427604159845546</v>
      </c>
      <c r="BE2011" s="103">
        <v>3.9291733006945893</v>
      </c>
      <c r="BF2011" s="103">
        <v>3.9161184763811101</v>
      </c>
      <c r="BG2011" s="103">
        <v>3.9035993618144755</v>
      </c>
      <c r="BH2011" s="103">
        <v>3.8916194014792937</v>
      </c>
      <c r="BI2011" s="103">
        <v>3.8801824679210228</v>
      </c>
    </row>
    <row r="2012" spans="1:61">
      <c r="A2012" s="102">
        <v>45180</v>
      </c>
      <c r="B2012" s="103">
        <v>5.3994889126234913</v>
      </c>
      <c r="C2012" s="103">
        <v>5.4653138963054131</v>
      </c>
      <c r="D2012" s="103">
        <v>5.521830966135675</v>
      </c>
      <c r="E2012" s="103">
        <v>5.5577315987646561</v>
      </c>
      <c r="F2012" s="103">
        <v>5.5738836066798001</v>
      </c>
      <c r="G2012" s="103">
        <v>5.5759122051377501</v>
      </c>
      <c r="H2012" s="103">
        <v>5.5683309923915427</v>
      </c>
      <c r="I2012" s="103">
        <v>5.5543160473573119</v>
      </c>
      <c r="J2012" s="103">
        <v>5.5353042353040438</v>
      </c>
      <c r="K2012" s="103">
        <v>5.5118754695507786</v>
      </c>
      <c r="L2012" s="103">
        <v>5.483446590870626</v>
      </c>
      <c r="M2012" s="103">
        <v>5.4492229432433001</v>
      </c>
      <c r="N2012" s="103">
        <v>5.4070271316358678</v>
      </c>
      <c r="O2012" s="103">
        <v>5.3574515541820347</v>
      </c>
      <c r="P2012" s="103">
        <v>5.30203827056632</v>
      </c>
      <c r="Q2012" s="103">
        <v>5.2423276121202598</v>
      </c>
      <c r="R2012" s="103">
        <v>5.1798597038999583</v>
      </c>
      <c r="S2012" s="103">
        <v>5.1161769448225636</v>
      </c>
      <c r="T2012" s="103">
        <v>5.0526421815477587</v>
      </c>
      <c r="U2012" s="103">
        <v>4.9899431613530725</v>
      </c>
      <c r="V2012" s="103">
        <v>4.9286092366546272</v>
      </c>
      <c r="W2012" s="103">
        <v>4.8691674913687519</v>
      </c>
      <c r="X2012" s="103">
        <v>4.8121451002370224</v>
      </c>
      <c r="Y2012" s="103">
        <v>4.7580712794375533</v>
      </c>
      <c r="Z2012" s="103">
        <v>4.7073621656095286</v>
      </c>
      <c r="AA2012" s="103">
        <v>4.6599439644599467</v>
      </c>
      <c r="AB2012" s="103">
        <v>4.6156093635035145</v>
      </c>
      <c r="AC2012" s="103">
        <v>4.5741493216050788</v>
      </c>
      <c r="AD2012" s="103">
        <v>4.5353549356092815</v>
      </c>
      <c r="AE2012" s="103">
        <v>4.4990186817000666</v>
      </c>
      <c r="AF2012" s="103">
        <v>4.4649316259794114</v>
      </c>
      <c r="AG2012" s="103">
        <v>4.4328849425115626</v>
      </c>
      <c r="AH2012" s="103">
        <v>4.4026709455368973</v>
      </c>
      <c r="AI2012" s="103">
        <v>4.3740807858813557</v>
      </c>
      <c r="AJ2012" s="103">
        <v>4.3469056923156151</v>
      </c>
      <c r="AK2012" s="103">
        <v>4.3209378621628325</v>
      </c>
      <c r="AL2012" s="103">
        <v>4.2959934833766509</v>
      </c>
      <c r="AM2012" s="103">
        <v>4.2719990576128293</v>
      </c>
      <c r="AN2012" s="103">
        <v>4.2489123635973707</v>
      </c>
      <c r="AO2012" s="103">
        <v>4.226690312057114</v>
      </c>
      <c r="AP2012" s="103">
        <v>4.2052898552220306</v>
      </c>
      <c r="AQ2012" s="103">
        <v>4.1846687105445</v>
      </c>
      <c r="AR2012" s="103">
        <v>4.1647838206490695</v>
      </c>
      <c r="AS2012" s="103">
        <v>4.1455921635007682</v>
      </c>
      <c r="AT2012" s="103">
        <v>4.1270514035412011</v>
      </c>
      <c r="AU2012" s="103">
        <v>4.1091185106706352</v>
      </c>
      <c r="AV2012" s="103">
        <v>4.0917504839671572</v>
      </c>
      <c r="AW2012" s="103">
        <v>4.0749049441055947</v>
      </c>
      <c r="AX2012" s="103">
        <v>4.0585452850387584</v>
      </c>
      <c r="AY2012" s="103">
        <v>4.042669404254676</v>
      </c>
      <c r="AZ2012" s="103">
        <v>4.0272873253869204</v>
      </c>
      <c r="BA2012" s="103">
        <v>4.01240850590926</v>
      </c>
      <c r="BB2012" s="103">
        <v>3.9980424274520807</v>
      </c>
      <c r="BC2012" s="103">
        <v>3.9841990858008893</v>
      </c>
      <c r="BD2012" s="103">
        <v>3.9708879563732187</v>
      </c>
      <c r="BE2012" s="103">
        <v>3.9581185401329648</v>
      </c>
      <c r="BF2012" s="103">
        <v>3.9459007945460476</v>
      </c>
      <c r="BG2012" s="103">
        <v>3.9342442140160765</v>
      </c>
      <c r="BH2012" s="103">
        <v>3.9231583198827682</v>
      </c>
      <c r="BI2012" s="103">
        <v>3.9126530292078363</v>
      </c>
    </row>
    <row r="2013" spans="1:61">
      <c r="A2013" s="102">
        <v>45181</v>
      </c>
      <c r="B2013" s="103">
        <v>5.3971409102977859</v>
      </c>
      <c r="C2013" s="103">
        <v>5.4637056103899058</v>
      </c>
      <c r="D2013" s="103">
        <v>5.5209798732701767</v>
      </c>
      <c r="E2013" s="103">
        <v>5.5578138068072214</v>
      </c>
      <c r="F2013" s="103">
        <v>5.5739517475285281</v>
      </c>
      <c r="G2013" s="103">
        <v>5.5746041249110689</v>
      </c>
      <c r="H2013" s="103">
        <v>5.564467212698113</v>
      </c>
      <c r="I2013" s="103">
        <v>5.5473324468539431</v>
      </c>
      <c r="J2013" s="103">
        <v>5.5251932515573703</v>
      </c>
      <c r="K2013" s="103">
        <v>5.4987303260656182</v>
      </c>
      <c r="L2013" s="103">
        <v>5.4673097726627562</v>
      </c>
      <c r="M2013" s="103">
        <v>5.43003473236951</v>
      </c>
      <c r="N2013" s="103">
        <v>5.3846154952296557</v>
      </c>
      <c r="O2013" s="103">
        <v>5.3316986449892498</v>
      </c>
      <c r="P2013" s="103">
        <v>5.2729123858337186</v>
      </c>
      <c r="Q2013" s="103">
        <v>5.2098830740094018</v>
      </c>
      <c r="R2013" s="103">
        <v>5.1442368620946883</v>
      </c>
      <c r="S2013" s="103">
        <v>5.0776022905395042</v>
      </c>
      <c r="T2013" s="103">
        <v>5.0114089401970556</v>
      </c>
      <c r="U2013" s="103">
        <v>4.9463378525710411</v>
      </c>
      <c r="V2013" s="103">
        <v>4.8828942785116665</v>
      </c>
      <c r="W2013" s="103">
        <v>4.821581113546217</v>
      </c>
      <c r="X2013" s="103">
        <v>4.7629013554623301</v>
      </c>
      <c r="Y2013" s="103">
        <v>4.7073601017195283</v>
      </c>
      <c r="Z2013" s="103">
        <v>4.6553522712097983</v>
      </c>
      <c r="AA2013" s="103">
        <v>4.6067959356284378</v>
      </c>
      <c r="AB2013" s="103">
        <v>4.5614792957012202</v>
      </c>
      <c r="AC2013" s="103">
        <v>4.5191887817384844</v>
      </c>
      <c r="AD2013" s="103">
        <v>4.4797109693056294</v>
      </c>
      <c r="AE2013" s="103">
        <v>4.442833837001106</v>
      </c>
      <c r="AF2013" s="103">
        <v>4.4083439279100887</v>
      </c>
      <c r="AG2013" s="103">
        <v>4.3760278997052717</v>
      </c>
      <c r="AH2013" s="103">
        <v>4.3456735591036555</v>
      </c>
      <c r="AI2013" s="103">
        <v>4.3170675389645741</v>
      </c>
      <c r="AJ2013" s="103">
        <v>4.2899965560673232</v>
      </c>
      <c r="AK2013" s="103">
        <v>4.2642482912488306</v>
      </c>
      <c r="AL2013" s="103">
        <v>4.23962921173365</v>
      </c>
      <c r="AM2013" s="103">
        <v>4.2160523142331128</v>
      </c>
      <c r="AN2013" s="103">
        <v>4.1934671272393684</v>
      </c>
      <c r="AO2013" s="103">
        <v>4.1718223507393581</v>
      </c>
      <c r="AP2013" s="103">
        <v>4.1510667298600437</v>
      </c>
      <c r="AQ2013" s="103">
        <v>4.1311497512822735</v>
      </c>
      <c r="AR2013" s="103">
        <v>4.1120201497662432</v>
      </c>
      <c r="AS2013" s="103">
        <v>4.0936266978665108</v>
      </c>
      <c r="AT2013" s="103">
        <v>4.0759188255723222</v>
      </c>
      <c r="AU2013" s="103">
        <v>4.0588452969078777</v>
      </c>
      <c r="AV2013" s="103">
        <v>4.0423549063460849</v>
      </c>
      <c r="AW2013" s="103">
        <v>4.0263970382030836</v>
      </c>
      <c r="AX2013" s="103">
        <v>4.0109279470630756</v>
      </c>
      <c r="AY2013" s="103">
        <v>3.9959403098969282</v>
      </c>
      <c r="AZ2013" s="103">
        <v>3.9814384145764743</v>
      </c>
      <c r="BA2013" s="103">
        <v>3.9674260090892068</v>
      </c>
      <c r="BB2013" s="103">
        <v>3.9539068649182925</v>
      </c>
      <c r="BC2013" s="103">
        <v>3.9408852372952454</v>
      </c>
      <c r="BD2013" s="103">
        <v>3.9283648917585774</v>
      </c>
      <c r="BE2013" s="103">
        <v>3.9163496179085109</v>
      </c>
      <c r="BF2013" s="103">
        <v>3.9048436348839588</v>
      </c>
      <c r="BG2013" s="103">
        <v>3.893850726198981</v>
      </c>
      <c r="BH2013" s="103">
        <v>3.8833746999953753</v>
      </c>
      <c r="BI2013" s="103">
        <v>3.8734197384704085</v>
      </c>
    </row>
    <row r="2014" spans="1:61">
      <c r="A2014" s="102">
        <v>45182</v>
      </c>
      <c r="B2014" s="103">
        <v>5.3818005308037495</v>
      </c>
      <c r="C2014" s="103">
        <v>5.445304207932419</v>
      </c>
      <c r="D2014" s="103">
        <v>5.4995554837372254</v>
      </c>
      <c r="E2014" s="103">
        <v>5.5346711506215147</v>
      </c>
      <c r="F2014" s="103">
        <v>5.5495449259325991</v>
      </c>
      <c r="G2014" s="103">
        <v>5.5486972844419196</v>
      </c>
      <c r="H2014" s="103">
        <v>5.5358269807257363</v>
      </c>
      <c r="I2014" s="103">
        <v>5.5141558839951159</v>
      </c>
      <c r="J2014" s="103">
        <v>5.4856360073092558</v>
      </c>
      <c r="K2014" s="103">
        <v>5.4511917239027463</v>
      </c>
      <c r="L2014" s="103">
        <v>5.4107900626715741</v>
      </c>
      <c r="M2014" s="103">
        <v>5.3638698613798423</v>
      </c>
      <c r="N2014" s="103">
        <v>5.3088050523122456</v>
      </c>
      <c r="O2014" s="103">
        <v>5.2465113706314517</v>
      </c>
      <c r="P2014" s="103">
        <v>5.1787367130811699</v>
      </c>
      <c r="Q2014" s="103">
        <v>5.1072267830235223</v>
      </c>
      <c r="R2014" s="103">
        <v>5.0337271045262995</v>
      </c>
      <c r="S2014" s="103">
        <v>4.9599858690988361</v>
      </c>
      <c r="T2014" s="103">
        <v>4.8875270028472446</v>
      </c>
      <c r="U2014" s="103">
        <v>4.8170306729098726</v>
      </c>
      <c r="V2014" s="103">
        <v>4.7489787775713808</v>
      </c>
      <c r="W2014" s="103">
        <v>4.6838506597261214</v>
      </c>
      <c r="X2014" s="103">
        <v>4.6221258026107481</v>
      </c>
      <c r="Y2014" s="103">
        <v>4.5642858939962574</v>
      </c>
      <c r="Z2014" s="103">
        <v>4.51071807032005</v>
      </c>
      <c r="AA2014" s="103">
        <v>4.4613124958905477</v>
      </c>
      <c r="AB2014" s="103">
        <v>4.4157944375434059</v>
      </c>
      <c r="AC2014" s="103">
        <v>4.3738872409304239</v>
      </c>
      <c r="AD2014" s="103">
        <v>4.3353144250259765</v>
      </c>
      <c r="AE2014" s="103">
        <v>4.2998008757494439</v>
      </c>
      <c r="AF2014" s="103">
        <v>4.267070073713394</v>
      </c>
      <c r="AG2014" s="103">
        <v>4.2368456331031963</v>
      </c>
      <c r="AH2014" s="103">
        <v>4.2088522394788273</v>
      </c>
      <c r="AI2014" s="103">
        <v>4.1828134786012638</v>
      </c>
      <c r="AJ2014" s="103">
        <v>4.1584530300545115</v>
      </c>
      <c r="AK2014" s="103">
        <v>4.1354954386638623</v>
      </c>
      <c r="AL2014" s="103">
        <v>4.1136934887579564</v>
      </c>
      <c r="AM2014" s="103">
        <v>4.092941989063557</v>
      </c>
      <c r="AN2014" s="103">
        <v>4.073179682116729</v>
      </c>
      <c r="AO2014" s="103">
        <v>4.0543445679958561</v>
      </c>
      <c r="AP2014" s="103">
        <v>4.0363746912848946</v>
      </c>
      <c r="AQ2014" s="103">
        <v>4.0192087379150028</v>
      </c>
      <c r="AR2014" s="103">
        <v>4.0027847424551908</v>
      </c>
      <c r="AS2014" s="103">
        <v>3.9870407750886945</v>
      </c>
      <c r="AT2014" s="103">
        <v>3.97191546832528</v>
      </c>
      <c r="AU2014" s="103">
        <v>3.9573468845560669</v>
      </c>
      <c r="AV2014" s="103">
        <v>3.943273112895068</v>
      </c>
      <c r="AW2014" s="103">
        <v>3.9296327457676696</v>
      </c>
      <c r="AX2014" s="103">
        <v>3.9163740826727467</v>
      </c>
      <c r="AY2014" s="103">
        <v>3.9034905449986135</v>
      </c>
      <c r="AZ2014" s="103">
        <v>3.8909884586668051</v>
      </c>
      <c r="BA2014" s="103">
        <v>3.8788736838726523</v>
      </c>
      <c r="BB2014" s="103">
        <v>3.8671520994025674</v>
      </c>
      <c r="BC2014" s="103">
        <v>3.855830003692752</v>
      </c>
      <c r="BD2014" s="103">
        <v>3.844913270773552</v>
      </c>
      <c r="BE2014" s="103">
        <v>3.834407794132868</v>
      </c>
      <c r="BF2014" s="103">
        <v>3.8243198430205445</v>
      </c>
      <c r="BG2014" s="103">
        <v>3.8146553059517996</v>
      </c>
      <c r="BH2014" s="103">
        <v>3.8054200917658667</v>
      </c>
      <c r="BI2014" s="103">
        <v>3.7966204392265377</v>
      </c>
    </row>
    <row r="2015" spans="1:61">
      <c r="A2015" s="102">
        <v>45183</v>
      </c>
      <c r="B2015" s="103">
        <v>5.3894645703902668</v>
      </c>
      <c r="C2015" s="103">
        <v>5.447364652018984</v>
      </c>
      <c r="D2015" s="103">
        <v>5.4941946816461265</v>
      </c>
      <c r="E2015" s="103">
        <v>5.522173171992387</v>
      </c>
      <c r="F2015" s="103">
        <v>5.5314831155700706</v>
      </c>
      <c r="G2015" s="103">
        <v>5.5265288095670408</v>
      </c>
      <c r="H2015" s="103">
        <v>5.5108422819828267</v>
      </c>
      <c r="I2015" s="103">
        <v>5.4871744926858561</v>
      </c>
      <c r="J2015" s="103">
        <v>5.4568719464953972</v>
      </c>
      <c r="K2015" s="103">
        <v>5.420395095216592</v>
      </c>
      <c r="L2015" s="103">
        <v>5.3773306955925735</v>
      </c>
      <c r="M2015" s="103">
        <v>5.3271138774343374</v>
      </c>
      <c r="N2015" s="103">
        <v>5.2679482096133707</v>
      </c>
      <c r="O2015" s="103">
        <v>5.2008306192178084</v>
      </c>
      <c r="P2015" s="103">
        <v>5.1278721479927949</v>
      </c>
      <c r="Q2015" s="103">
        <v>5.0511822504179698</v>
      </c>
      <c r="R2015" s="103">
        <v>4.9728702018632482</v>
      </c>
      <c r="S2015" s="103">
        <v>4.8950481179666339</v>
      </c>
      <c r="T2015" s="103">
        <v>4.8195104439836864</v>
      </c>
      <c r="U2015" s="103">
        <v>4.7468529431353694</v>
      </c>
      <c r="V2015" s="103">
        <v>4.6773887111776347</v>
      </c>
      <c r="W2015" s="103">
        <v>4.6114282071948729</v>
      </c>
      <c r="X2015" s="103">
        <v>4.5492820584515998</v>
      </c>
      <c r="Y2015" s="103">
        <v>4.491263108433329</v>
      </c>
      <c r="Z2015" s="103">
        <v>4.4376017284243989</v>
      </c>
      <c r="AA2015" s="103">
        <v>4.3881375020636204</v>
      </c>
      <c r="AB2015" s="103">
        <v>4.3425928077287965</v>
      </c>
      <c r="AC2015" s="103">
        <v>4.3006881932954872</v>
      </c>
      <c r="AD2015" s="103">
        <v>4.2621443813643127</v>
      </c>
      <c r="AE2015" s="103">
        <v>4.2266834602614525</v>
      </c>
      <c r="AF2015" s="103">
        <v>4.1940261139254424</v>
      </c>
      <c r="AG2015" s="103">
        <v>4.1638931608673522</v>
      </c>
      <c r="AH2015" s="103">
        <v>4.1360064875543605</v>
      </c>
      <c r="AI2015" s="103">
        <v>4.1100868838735583</v>
      </c>
      <c r="AJ2015" s="103">
        <v>4.0858552341320316</v>
      </c>
      <c r="AK2015" s="103">
        <v>4.0630332831668188</v>
      </c>
      <c r="AL2015" s="103">
        <v>4.0413755101516289</v>
      </c>
      <c r="AM2015" s="103">
        <v>4.0207848539618691</v>
      </c>
      <c r="AN2015" s="103">
        <v>4.0012059288899646</v>
      </c>
      <c r="AO2015" s="103">
        <v>3.9825826035575385</v>
      </c>
      <c r="AP2015" s="103">
        <v>3.9648587924553182</v>
      </c>
      <c r="AQ2015" s="103">
        <v>3.9479790423925061</v>
      </c>
      <c r="AR2015" s="103">
        <v>3.9318872573984009</v>
      </c>
      <c r="AS2015" s="103">
        <v>3.9165273793248883</v>
      </c>
      <c r="AT2015" s="103">
        <v>3.901843898247233</v>
      </c>
      <c r="AU2015" s="103">
        <v>3.8877807475675139</v>
      </c>
      <c r="AV2015" s="103">
        <v>3.8742818904638781</v>
      </c>
      <c r="AW2015" s="103">
        <v>3.8612917723474438</v>
      </c>
      <c r="AX2015" s="103">
        <v>3.8487624684527892</v>
      </c>
      <c r="AY2015" s="103">
        <v>3.8366819193907955</v>
      </c>
      <c r="AZ2015" s="103">
        <v>3.8250483862203462</v>
      </c>
      <c r="BA2015" s="103">
        <v>3.8138596927539195</v>
      </c>
      <c r="BB2015" s="103">
        <v>3.8031136841564499</v>
      </c>
      <c r="BC2015" s="103">
        <v>3.7928085897770374</v>
      </c>
      <c r="BD2015" s="103">
        <v>3.7829422494790315</v>
      </c>
      <c r="BE2015" s="103">
        <v>3.7735125241861263</v>
      </c>
      <c r="BF2015" s="103">
        <v>3.7645176116568759</v>
      </c>
      <c r="BG2015" s="103">
        <v>3.7559553675864175</v>
      </c>
      <c r="BH2015" s="103">
        <v>3.747823668438119</v>
      </c>
      <c r="BI2015" s="103">
        <v>3.7401206808181562</v>
      </c>
    </row>
    <row r="2016" spans="1:61">
      <c r="A2016" s="102">
        <v>45184</v>
      </c>
      <c r="B2016" s="103">
        <v>5.4091537947949746</v>
      </c>
      <c r="C2016" s="103">
        <v>5.470993774877388</v>
      </c>
      <c r="D2016" s="103">
        <v>5.5198310671358932</v>
      </c>
      <c r="E2016" s="103">
        <v>5.5486651703170793</v>
      </c>
      <c r="F2016" s="103">
        <v>5.5588310762488513</v>
      </c>
      <c r="G2016" s="103">
        <v>5.5550175706456004</v>
      </c>
      <c r="H2016" s="103">
        <v>5.5406785503781917</v>
      </c>
      <c r="I2016" s="103">
        <v>5.5183065373776738</v>
      </c>
      <c r="J2016" s="103">
        <v>5.4893061217774717</v>
      </c>
      <c r="K2016" s="103">
        <v>5.4541322786584994</v>
      </c>
      <c r="L2016" s="103">
        <v>5.4124244205054977</v>
      </c>
      <c r="M2016" s="103">
        <v>5.3634392987075232</v>
      </c>
      <c r="N2016" s="103">
        <v>5.3052758969072586</v>
      </c>
      <c r="O2016" s="103">
        <v>5.2389264743307393</v>
      </c>
      <c r="P2016" s="103">
        <v>5.1664197111782819</v>
      </c>
      <c r="Q2016" s="103">
        <v>5.0897821668930598</v>
      </c>
      <c r="R2016" s="103">
        <v>5.0110402026393626</v>
      </c>
      <c r="S2016" s="103">
        <v>4.9322230390542998</v>
      </c>
      <c r="T2016" s="103">
        <v>4.8551365879602653</v>
      </c>
      <c r="U2016" s="103">
        <v>4.7805641461786559</v>
      </c>
      <c r="V2016" s="103">
        <v>4.7089953618296887</v>
      </c>
      <c r="W2016" s="103">
        <v>4.6409171467306942</v>
      </c>
      <c r="X2016" s="103">
        <v>4.5768165802475016</v>
      </c>
      <c r="Y2016" s="103">
        <v>4.5171830284043688</v>
      </c>
      <c r="Z2016" s="103">
        <v>4.4623827685864166</v>
      </c>
      <c r="AA2016" s="103">
        <v>4.4122491915949924</v>
      </c>
      <c r="AB2016" s="103">
        <v>4.3664703890731316</v>
      </c>
      <c r="AC2016" s="103">
        <v>4.3247326188795387</v>
      </c>
      <c r="AD2016" s="103">
        <v>4.2867223328438318</v>
      </c>
      <c r="AE2016" s="103">
        <v>4.2521273269086866</v>
      </c>
      <c r="AF2016" s="103">
        <v>4.2206340100472177</v>
      </c>
      <c r="AG2016" s="103">
        <v>4.1919289401146598</v>
      </c>
      <c r="AH2016" s="103">
        <v>4.1656996897302889</v>
      </c>
      <c r="AI2016" s="103">
        <v>4.1416327851650054</v>
      </c>
      <c r="AJ2016" s="103">
        <v>4.1194148564830293</v>
      </c>
      <c r="AK2016" s="103">
        <v>4.0987333206134942</v>
      </c>
      <c r="AL2016" s="103">
        <v>4.0793107808759794</v>
      </c>
      <c r="AM2016" s="103">
        <v>4.0610288130813403</v>
      </c>
      <c r="AN2016" s="103">
        <v>4.0438134837536142</v>
      </c>
      <c r="AO2016" s="103">
        <v>4.0275901967330103</v>
      </c>
      <c r="AP2016" s="103">
        <v>4.0122844034781053</v>
      </c>
      <c r="AQ2016" s="103">
        <v>3.9978221004993424</v>
      </c>
      <c r="AR2016" s="103">
        <v>3.9841287286894151</v>
      </c>
      <c r="AS2016" s="103">
        <v>3.9711297658499691</v>
      </c>
      <c r="AT2016" s="103">
        <v>3.9587511531279631</v>
      </c>
      <c r="AU2016" s="103">
        <v>3.9469183604365048</v>
      </c>
      <c r="AV2016" s="103">
        <v>3.9355568838882462</v>
      </c>
      <c r="AW2016" s="103">
        <v>3.9245926253307895</v>
      </c>
      <c r="AX2016" s="103">
        <v>3.9139630833901999</v>
      </c>
      <c r="AY2016" s="103">
        <v>3.9036587870158956</v>
      </c>
      <c r="AZ2016" s="103">
        <v>3.893685259494756</v>
      </c>
      <c r="BA2016" s="103">
        <v>3.8840476516181348</v>
      </c>
      <c r="BB2016" s="103">
        <v>3.8747511303016386</v>
      </c>
      <c r="BC2016" s="103">
        <v>3.8658011951174416</v>
      </c>
      <c r="BD2016" s="103">
        <v>3.857203008855123</v>
      </c>
      <c r="BE2016" s="103">
        <v>3.8489617511883298</v>
      </c>
      <c r="BF2016" s="103">
        <v>3.8410828963631092</v>
      </c>
      <c r="BG2016" s="103">
        <v>3.8335716197371283</v>
      </c>
      <c r="BH2016" s="103">
        <v>3.8264331143119308</v>
      </c>
      <c r="BI2016" s="103">
        <v>3.8196728278677221</v>
      </c>
    </row>
    <row r="2017" spans="1:61">
      <c r="A2017" s="102">
        <v>45187</v>
      </c>
      <c r="B2017" s="103">
        <v>5.4082635238219074</v>
      </c>
      <c r="C2017" s="103">
        <v>5.4689614723037243</v>
      </c>
      <c r="D2017" s="103">
        <v>5.5168997046671855</v>
      </c>
      <c r="E2017" s="103">
        <v>5.5463483447873285</v>
      </c>
      <c r="F2017" s="103">
        <v>5.5584088611543212</v>
      </c>
      <c r="G2017" s="103">
        <v>5.5569372517033688</v>
      </c>
      <c r="H2017" s="103">
        <v>5.5450929401536646</v>
      </c>
      <c r="I2017" s="103">
        <v>5.5253959192286626</v>
      </c>
      <c r="J2017" s="103">
        <v>5.4990111090857008</v>
      </c>
      <c r="K2017" s="103">
        <v>5.4668255911630768</v>
      </c>
      <c r="L2017" s="103">
        <v>5.428656470497609</v>
      </c>
      <c r="M2017" s="103">
        <v>5.384104110824329</v>
      </c>
      <c r="N2017" s="103">
        <v>5.331658209989329</v>
      </c>
      <c r="O2017" s="103">
        <v>5.2722027821945048</v>
      </c>
      <c r="P2017" s="103">
        <v>5.2074364177809596</v>
      </c>
      <c r="Q2017" s="103">
        <v>5.1390556145974644</v>
      </c>
      <c r="R2017" s="103">
        <v>5.0687566969985127</v>
      </c>
      <c r="S2017" s="103">
        <v>4.9982385408043646</v>
      </c>
      <c r="T2017" s="103">
        <v>4.9289701233020651</v>
      </c>
      <c r="U2017" s="103">
        <v>4.8615547727548991</v>
      </c>
      <c r="V2017" s="103">
        <v>4.7963922291786965</v>
      </c>
      <c r="W2017" s="103">
        <v>4.7338797897553953</v>
      </c>
      <c r="X2017" s="103">
        <v>4.6744148788728221</v>
      </c>
      <c r="Y2017" s="103">
        <v>4.6183970457377823</v>
      </c>
      <c r="Z2017" s="103">
        <v>4.5661290597958084</v>
      </c>
      <c r="AA2017" s="103">
        <v>4.5174961397534243</v>
      </c>
      <c r="AB2017" s="103">
        <v>4.4722699904464491</v>
      </c>
      <c r="AC2017" s="103">
        <v>4.4302205431623314</v>
      </c>
      <c r="AD2017" s="103">
        <v>4.3911178816712777</v>
      </c>
      <c r="AE2017" s="103">
        <v>4.3547334783677627</v>
      </c>
      <c r="AF2017" s="103">
        <v>4.320837383031801</v>
      </c>
      <c r="AG2017" s="103">
        <v>4.2891997648830236</v>
      </c>
      <c r="AH2017" s="103">
        <v>4.2595919171562979</v>
      </c>
      <c r="AI2017" s="103">
        <v>4.2317839833418214</v>
      </c>
      <c r="AJ2017" s="103">
        <v>4.2055461933262652</v>
      </c>
      <c r="AK2017" s="103">
        <v>4.1806497107496563</v>
      </c>
      <c r="AL2017" s="103">
        <v>4.1568921556919509</v>
      </c>
      <c r="AM2017" s="103">
        <v>4.1341922080783817</v>
      </c>
      <c r="AN2017" s="103">
        <v>4.1125027406912533</v>
      </c>
      <c r="AO2017" s="103">
        <v>4.091775804422781</v>
      </c>
      <c r="AP2017" s="103">
        <v>4.0719634963669975</v>
      </c>
      <c r="AQ2017" s="103">
        <v>4.053018621080108</v>
      </c>
      <c r="AR2017" s="103">
        <v>4.0348932649637996</v>
      </c>
      <c r="AS2017" s="103">
        <v>4.017539553756956</v>
      </c>
      <c r="AT2017" s="103">
        <v>4.0009102330099315</v>
      </c>
      <c r="AU2017" s="103">
        <v>3.984957419485414</v>
      </c>
      <c r="AV2017" s="103">
        <v>3.9696332624186663</v>
      </c>
      <c r="AW2017" s="103">
        <v>3.9548904586511338</v>
      </c>
      <c r="AX2017" s="103">
        <v>3.9406870841626391</v>
      </c>
      <c r="AY2017" s="103">
        <v>3.9270132034867471</v>
      </c>
      <c r="AZ2017" s="103">
        <v>3.9138700838436686</v>
      </c>
      <c r="BA2017" s="103">
        <v>3.901258504783109</v>
      </c>
      <c r="BB2017" s="103">
        <v>3.8891792713688975</v>
      </c>
      <c r="BC2017" s="103">
        <v>3.8776336203245334</v>
      </c>
      <c r="BD2017" s="103">
        <v>3.8666223503182904</v>
      </c>
      <c r="BE2017" s="103">
        <v>3.8561462856689133</v>
      </c>
      <c r="BF2017" s="103">
        <v>3.8462066246241586</v>
      </c>
      <c r="BG2017" s="103">
        <v>3.8368041850731283</v>
      </c>
      <c r="BH2017" s="103">
        <v>3.8279398106917393</v>
      </c>
      <c r="BI2017" s="103">
        <v>3.8196146610474888</v>
      </c>
    </row>
    <row r="2018" spans="1:61">
      <c r="A2018" s="102">
        <v>45188</v>
      </c>
      <c r="B2018" s="103">
        <v>5.4075876969957442</v>
      </c>
      <c r="C2018" s="103">
        <v>5.4663062311641717</v>
      </c>
      <c r="D2018" s="103">
        <v>5.5085253555514075</v>
      </c>
      <c r="E2018" s="103">
        <v>5.5308453612340314</v>
      </c>
      <c r="F2018" s="103">
        <v>5.5366505588886641</v>
      </c>
      <c r="G2018" s="103">
        <v>5.5304621128473483</v>
      </c>
      <c r="H2018" s="103">
        <v>5.5153076540363042</v>
      </c>
      <c r="I2018" s="103">
        <v>5.4934089033057312</v>
      </c>
      <c r="J2018" s="103">
        <v>5.4658437174239776</v>
      </c>
      <c r="K2018" s="103">
        <v>5.4331650146150299</v>
      </c>
      <c r="L2018" s="103">
        <v>5.3949825328737777</v>
      </c>
      <c r="M2018" s="103">
        <v>5.3507310086882685</v>
      </c>
      <c r="N2018" s="103">
        <v>5.2986641486471049</v>
      </c>
      <c r="O2018" s="103">
        <v>5.2395924789993149</v>
      </c>
      <c r="P2018" s="103">
        <v>5.1751800981425831</v>
      </c>
      <c r="Q2018" s="103">
        <v>5.1070890274396676</v>
      </c>
      <c r="R2018" s="103">
        <v>5.0369811116749794</v>
      </c>
      <c r="S2018" s="103">
        <v>4.9665207406568506</v>
      </c>
      <c r="T2018" s="103">
        <v>4.897153919000834</v>
      </c>
      <c r="U2018" s="103">
        <v>4.8295048038521697</v>
      </c>
      <c r="V2018" s="103">
        <v>4.7640043984433813</v>
      </c>
      <c r="W2018" s="103">
        <v>4.7010812551946941</v>
      </c>
      <c r="X2018" s="103">
        <v>4.6411640502357843</v>
      </c>
      <c r="Y2018" s="103">
        <v>4.5846836012348158</v>
      </c>
      <c r="Z2018" s="103">
        <v>4.5319708831395307</v>
      </c>
      <c r="AA2018" s="103">
        <v>4.4829258704550128</v>
      </c>
      <c r="AB2018" s="103">
        <v>4.4373313278480202</v>
      </c>
      <c r="AC2018" s="103">
        <v>4.3949682311535589</v>
      </c>
      <c r="AD2018" s="103">
        <v>4.3556177113171204</v>
      </c>
      <c r="AE2018" s="103">
        <v>4.3190622965028274</v>
      </c>
      <c r="AF2018" s="103">
        <v>4.28508308281015</v>
      </c>
      <c r="AG2018" s="103">
        <v>4.2534612899970776</v>
      </c>
      <c r="AH2018" s="103">
        <v>4.2239792607397701</v>
      </c>
      <c r="AI2018" s="103">
        <v>4.1964181878131628</v>
      </c>
      <c r="AJ2018" s="103">
        <v>4.1705593561987442</v>
      </c>
      <c r="AK2018" s="103">
        <v>4.1461849702627092</v>
      </c>
      <c r="AL2018" s="103">
        <v>4.1230955551104813</v>
      </c>
      <c r="AM2018" s="103">
        <v>4.1011954346700321</v>
      </c>
      <c r="AN2018" s="103">
        <v>4.08042448554537</v>
      </c>
      <c r="AO2018" s="103">
        <v>4.0607218147655377</v>
      </c>
      <c r="AP2018" s="103">
        <v>4.042026580637299</v>
      </c>
      <c r="AQ2018" s="103">
        <v>4.0242786080807686</v>
      </c>
      <c r="AR2018" s="103">
        <v>4.0074170436745407</v>
      </c>
      <c r="AS2018" s="103">
        <v>3.9913810765451032</v>
      </c>
      <c r="AT2018" s="103">
        <v>3.9761104677906713</v>
      </c>
      <c r="AU2018" s="103">
        <v>3.961544396992017</v>
      </c>
      <c r="AV2018" s="103">
        <v>3.9476220775479689</v>
      </c>
      <c r="AW2018" s="103">
        <v>3.9342832198296054</v>
      </c>
      <c r="AX2018" s="103">
        <v>3.9214747942137675</v>
      </c>
      <c r="AY2018" s="103">
        <v>3.9091816458819246</v>
      </c>
      <c r="AZ2018" s="103">
        <v>3.8974005749519582</v>
      </c>
      <c r="BA2018" s="103">
        <v>3.8861279386483023</v>
      </c>
      <c r="BB2018" s="103">
        <v>3.8753601186004247</v>
      </c>
      <c r="BC2018" s="103">
        <v>3.8650938810255941</v>
      </c>
      <c r="BD2018" s="103">
        <v>3.8553256015148989</v>
      </c>
      <c r="BE2018" s="103">
        <v>3.8460516795615796</v>
      </c>
      <c r="BF2018" s="103">
        <v>3.8372688455296387</v>
      </c>
      <c r="BG2018" s="103">
        <v>3.8289734929996566</v>
      </c>
      <c r="BH2018" s="103">
        <v>3.8211620389514893</v>
      </c>
      <c r="BI2018" s="103">
        <v>3.8138311786501915</v>
      </c>
    </row>
    <row r="2019" spans="1:61">
      <c r="A2019" s="102">
        <v>45189</v>
      </c>
      <c r="B2019" s="103">
        <v>5.3142858767914483</v>
      </c>
      <c r="C2019" s="103">
        <v>5.3530875484683795</v>
      </c>
      <c r="D2019" s="103">
        <v>5.3838785128686855</v>
      </c>
      <c r="E2019" s="103">
        <v>5.4019589371792502</v>
      </c>
      <c r="F2019" s="103">
        <v>5.4057239580948551</v>
      </c>
      <c r="G2019" s="103">
        <v>5.3970563390719306</v>
      </c>
      <c r="H2019" s="103">
        <v>5.3779044693614724</v>
      </c>
      <c r="I2019" s="103">
        <v>5.3506818651168579</v>
      </c>
      <c r="J2019" s="103">
        <v>5.3171882917155235</v>
      </c>
      <c r="K2019" s="103">
        <v>5.2784569409496287</v>
      </c>
      <c r="L2019" s="103">
        <v>5.2346086776059462</v>
      </c>
      <c r="M2019" s="103">
        <v>5.1851465921177908</v>
      </c>
      <c r="N2019" s="103">
        <v>5.1284774286253629</v>
      </c>
      <c r="O2019" s="103">
        <v>5.0653745123246958</v>
      </c>
      <c r="P2019" s="103">
        <v>4.9973918461004772</v>
      </c>
      <c r="Q2019" s="103">
        <v>4.92608120621815</v>
      </c>
      <c r="R2019" s="103">
        <v>4.8529942091993092</v>
      </c>
      <c r="S2019" s="103">
        <v>4.7796851218558718</v>
      </c>
      <c r="T2019" s="103">
        <v>4.7075191817353117</v>
      </c>
      <c r="U2019" s="103">
        <v>4.6371519679610858</v>
      </c>
      <c r="V2019" s="103">
        <v>4.5690726996981175</v>
      </c>
      <c r="W2019" s="103">
        <v>4.5037680462641418</v>
      </c>
      <c r="X2019" s="103">
        <v>4.4417248101593403</v>
      </c>
      <c r="Y2019" s="103">
        <v>4.3834320107747686</v>
      </c>
      <c r="Z2019" s="103">
        <v>4.3292873513862125</v>
      </c>
      <c r="AA2019" s="103">
        <v>4.2792090408540258</v>
      </c>
      <c r="AB2019" s="103">
        <v>4.232956275933148</v>
      </c>
      <c r="AC2019" s="103">
        <v>4.1902863123973999</v>
      </c>
      <c r="AD2019" s="103">
        <v>4.1509565779962747</v>
      </c>
      <c r="AE2019" s="103">
        <v>4.1147258948414835</v>
      </c>
      <c r="AF2019" s="103">
        <v>4.0813516520469157</v>
      </c>
      <c r="AG2019" s="103">
        <v>4.0505913758365564</v>
      </c>
      <c r="AH2019" s="103">
        <v>4.0222036826567642</v>
      </c>
      <c r="AI2019" s="103">
        <v>3.9959460688122874</v>
      </c>
      <c r="AJ2019" s="103">
        <v>3.9715761328523973</v>
      </c>
      <c r="AK2019" s="103">
        <v>3.9488523378565148</v>
      </c>
      <c r="AL2019" s="103">
        <v>3.9275552117631856</v>
      </c>
      <c r="AM2019" s="103">
        <v>3.9075772297481532</v>
      </c>
      <c r="AN2019" s="103">
        <v>3.888845616463886</v>
      </c>
      <c r="AO2019" s="103">
        <v>3.8712868783254675</v>
      </c>
      <c r="AP2019" s="103">
        <v>3.8548275780463825</v>
      </c>
      <c r="AQ2019" s="103">
        <v>3.8393948638329074</v>
      </c>
      <c r="AR2019" s="103">
        <v>3.82491528564241</v>
      </c>
      <c r="AS2019" s="103">
        <v>3.8113154391831063</v>
      </c>
      <c r="AT2019" s="103">
        <v>3.798522404034931</v>
      </c>
      <c r="AU2019" s="103">
        <v>3.7864627657868626</v>
      </c>
      <c r="AV2019" s="103">
        <v>3.7750631452311771</v>
      </c>
      <c r="AW2019" s="103">
        <v>3.7642505691428081</v>
      </c>
      <c r="AX2019" s="103">
        <v>3.7539615544491864</v>
      </c>
      <c r="AY2019" s="103">
        <v>3.7441763678061712</v>
      </c>
      <c r="AZ2019" s="103">
        <v>3.734887687586296</v>
      </c>
      <c r="BA2019" s="103">
        <v>3.7260878373542541</v>
      </c>
      <c r="BB2019" s="103">
        <v>3.7177691641387409</v>
      </c>
      <c r="BC2019" s="103">
        <v>3.7099243115053007</v>
      </c>
      <c r="BD2019" s="103">
        <v>3.7025456207526561</v>
      </c>
      <c r="BE2019" s="103">
        <v>3.6956254555554553</v>
      </c>
      <c r="BF2019" s="103">
        <v>3.6891564259153209</v>
      </c>
      <c r="BG2019" s="103">
        <v>3.6831308900489441</v>
      </c>
      <c r="BH2019" s="103">
        <v>3.6775412274608676</v>
      </c>
      <c r="BI2019" s="103">
        <v>3.6723800162209068</v>
      </c>
    </row>
    <row r="2020" spans="1:61">
      <c r="A2020" s="102">
        <v>45190</v>
      </c>
      <c r="B2020" s="103">
        <v>5.2055965457053421</v>
      </c>
      <c r="C2020" s="103">
        <v>5.2634832963772693</v>
      </c>
      <c r="D2020" s="103">
        <v>5.3117873635621065</v>
      </c>
      <c r="E2020" s="103">
        <v>5.3469399934612278</v>
      </c>
      <c r="F2020" s="103">
        <v>5.3672246013468916</v>
      </c>
      <c r="G2020" s="103">
        <v>5.3734382985114362</v>
      </c>
      <c r="H2020" s="103">
        <v>5.3667062002256003</v>
      </c>
      <c r="I2020" s="103">
        <v>5.3491720496973176</v>
      </c>
      <c r="J2020" s="103">
        <v>5.3228280400658416</v>
      </c>
      <c r="K2020" s="103">
        <v>5.2891037684828053</v>
      </c>
      <c r="L2020" s="103">
        <v>5.2483417877149137</v>
      </c>
      <c r="M2020" s="103">
        <v>5.2004262471450318</v>
      </c>
      <c r="N2020" s="103">
        <v>5.1438574305617299</v>
      </c>
      <c r="O2020" s="103">
        <v>5.0796722037181503</v>
      </c>
      <c r="P2020" s="103">
        <v>5.0099387075019521</v>
      </c>
      <c r="Q2020" s="103">
        <v>4.9367235395711377</v>
      </c>
      <c r="R2020" s="103">
        <v>4.8620931304622905</v>
      </c>
      <c r="S2020" s="103">
        <v>4.7881166169286127</v>
      </c>
      <c r="T2020" s="103">
        <v>4.7165420555375812</v>
      </c>
      <c r="U2020" s="103">
        <v>4.6479053411447655</v>
      </c>
      <c r="V2020" s="103">
        <v>4.5824563466661559</v>
      </c>
      <c r="W2020" s="103">
        <v>4.5204424535051038</v>
      </c>
      <c r="X2020" s="103">
        <v>4.462111207950981</v>
      </c>
      <c r="Y2020" s="103">
        <v>4.4077122355905036</v>
      </c>
      <c r="Z2020" s="103">
        <v>4.3574248031715168</v>
      </c>
      <c r="AA2020" s="103">
        <v>4.3110957507641823</v>
      </c>
      <c r="AB2020" s="103">
        <v>4.2684723615617113</v>
      </c>
      <c r="AC2020" s="103">
        <v>4.2293002064282952</v>
      </c>
      <c r="AD2020" s="103">
        <v>4.193325021888521</v>
      </c>
      <c r="AE2020" s="103">
        <v>4.160293818855771</v>
      </c>
      <c r="AF2020" s="103">
        <v>4.1299522970089919</v>
      </c>
      <c r="AG2020" s="103">
        <v>4.1020462851327339</v>
      </c>
      <c r="AH2020" s="103">
        <v>4.0763226004817827</v>
      </c>
      <c r="AI2020" s="103">
        <v>4.0525270441337193</v>
      </c>
      <c r="AJ2020" s="103">
        <v>4.0304055097169327</v>
      </c>
      <c r="AK2020" s="103">
        <v>4.0097046756598589</v>
      </c>
      <c r="AL2020" s="103">
        <v>3.9902005792583211</v>
      </c>
      <c r="AM2020" s="103">
        <v>3.9718024819065443</v>
      </c>
      <c r="AN2020" s="103">
        <v>3.9544570377111272</v>
      </c>
      <c r="AO2020" s="103">
        <v>3.9381102336455025</v>
      </c>
      <c r="AP2020" s="103">
        <v>3.9227081046181613</v>
      </c>
      <c r="AQ2020" s="103">
        <v>3.9081972340179392</v>
      </c>
      <c r="AR2020" s="103">
        <v>3.8945236457377512</v>
      </c>
      <c r="AS2020" s="103">
        <v>3.8816334038603419</v>
      </c>
      <c r="AT2020" s="103">
        <v>3.8694730314897412</v>
      </c>
      <c r="AU2020" s="103">
        <v>3.8579885836294139</v>
      </c>
      <c r="AV2020" s="103">
        <v>3.8471261477274368</v>
      </c>
      <c r="AW2020" s="103">
        <v>3.8368321982208791</v>
      </c>
      <c r="AX2020" s="103">
        <v>3.8270596410029238</v>
      </c>
      <c r="AY2020" s="103">
        <v>3.8177915420521567</v>
      </c>
      <c r="AZ2020" s="103">
        <v>3.8090196114256845</v>
      </c>
      <c r="BA2020" s="103">
        <v>3.8007352228746112</v>
      </c>
      <c r="BB2020" s="103">
        <v>3.7929297735522285</v>
      </c>
      <c r="BC2020" s="103">
        <v>3.7855949386804881</v>
      </c>
      <c r="BD2020" s="103">
        <v>3.7787221097153698</v>
      </c>
      <c r="BE2020" s="103">
        <v>3.7723027002892908</v>
      </c>
      <c r="BF2020" s="103">
        <v>3.7663283523595132</v>
      </c>
      <c r="BG2020" s="103">
        <v>3.7607904741675782</v>
      </c>
      <c r="BH2020" s="103">
        <v>3.7556804949057234</v>
      </c>
      <c r="BI2020" s="103">
        <v>3.7509900251051373</v>
      </c>
    </row>
    <row r="2021" spans="1:61">
      <c r="A2021" s="102">
        <v>45191</v>
      </c>
      <c r="B2021" s="103">
        <v>5.2062119329932228</v>
      </c>
      <c r="C2021" s="103">
        <v>5.2609108770587225</v>
      </c>
      <c r="D2021" s="103">
        <v>5.3033248241107227</v>
      </c>
      <c r="E2021" s="103">
        <v>5.3296835485318779</v>
      </c>
      <c r="F2021" s="103">
        <v>5.340080864056505</v>
      </c>
      <c r="G2021" s="103">
        <v>5.3364795144617272</v>
      </c>
      <c r="H2021" s="103">
        <v>5.3207088608672599</v>
      </c>
      <c r="I2021" s="103">
        <v>5.2952007625796691</v>
      </c>
      <c r="J2021" s="103">
        <v>5.262118000586109</v>
      </c>
      <c r="K2021" s="103">
        <v>5.2227914363526287</v>
      </c>
      <c r="L2021" s="103">
        <v>5.1777041570710756</v>
      </c>
      <c r="M2021" s="103">
        <v>5.1267165190937245</v>
      </c>
      <c r="N2021" s="103">
        <v>5.0682129632468884</v>
      </c>
      <c r="O2021" s="103">
        <v>5.0030153698650812</v>
      </c>
      <c r="P2021" s="103">
        <v>4.9328579132279202</v>
      </c>
      <c r="Q2021" s="103">
        <v>4.8594726537368684</v>
      </c>
      <c r="R2021" s="103">
        <v>4.7845914968577619</v>
      </c>
      <c r="S2021" s="103">
        <v>4.7099490631234167</v>
      </c>
      <c r="T2021" s="103">
        <v>4.6370982304577062</v>
      </c>
      <c r="U2021" s="103">
        <v>4.5667614410210566</v>
      </c>
      <c r="V2021" s="103">
        <v>4.4994230177862402</v>
      </c>
      <c r="W2021" s="103">
        <v>4.4355647057507372</v>
      </c>
      <c r="X2021" s="103">
        <v>4.3756684169585336</v>
      </c>
      <c r="Y2021" s="103">
        <v>4.3202181988220092</v>
      </c>
      <c r="Z2021" s="103">
        <v>4.2695758094036105</v>
      </c>
      <c r="AA2021" s="103">
        <v>4.2235729789157315</v>
      </c>
      <c r="AB2021" s="103">
        <v>4.1818967788544752</v>
      </c>
      <c r="AC2021" s="103">
        <v>4.1442325958368542</v>
      </c>
      <c r="AD2021" s="103">
        <v>4.1102660090580505</v>
      </c>
      <c r="AE2021" s="103">
        <v>4.0796837964283874</v>
      </c>
      <c r="AF2021" s="103">
        <v>4.0521714946513105</v>
      </c>
      <c r="AG2021" s="103">
        <v>4.0274147877870137</v>
      </c>
      <c r="AH2021" s="103">
        <v>4.0051002327104701</v>
      </c>
      <c r="AI2021" s="103">
        <v>3.9849134822954602</v>
      </c>
      <c r="AJ2021" s="103">
        <v>3.9665402915511003</v>
      </c>
      <c r="AK2021" s="103">
        <v>3.9496670641492022</v>
      </c>
      <c r="AL2021" s="103">
        <v>3.9340151866103676</v>
      </c>
      <c r="AM2021" s="103">
        <v>3.9194635054324225</v>
      </c>
      <c r="AN2021" s="103">
        <v>3.9059348069944058</v>
      </c>
      <c r="AO2021" s="103">
        <v>3.893351349548106</v>
      </c>
      <c r="AP2021" s="103">
        <v>3.881635436717195</v>
      </c>
      <c r="AQ2021" s="103">
        <v>3.8707097882233645</v>
      </c>
      <c r="AR2021" s="103">
        <v>3.8604966977434518</v>
      </c>
      <c r="AS2021" s="103">
        <v>3.8509184931573222</v>
      </c>
      <c r="AT2021" s="103">
        <v>3.8418978428820783</v>
      </c>
      <c r="AU2021" s="103">
        <v>3.8333570676429569</v>
      </c>
      <c r="AV2021" s="103">
        <v>3.8252185111993549</v>
      </c>
      <c r="AW2021" s="103">
        <v>3.8174048074170996</v>
      </c>
      <c r="AX2021" s="103">
        <v>3.8098509474635618</v>
      </c>
      <c r="AY2021" s="103">
        <v>3.8025477927060369</v>
      </c>
      <c r="AZ2021" s="103">
        <v>3.7955018757052388</v>
      </c>
      <c r="BA2021" s="103">
        <v>3.7887194650263898</v>
      </c>
      <c r="BB2021" s="103">
        <v>3.7822068418831054</v>
      </c>
      <c r="BC2021" s="103">
        <v>3.7759705203605129</v>
      </c>
      <c r="BD2021" s="103">
        <v>3.7700167783956995</v>
      </c>
      <c r="BE2021" s="103">
        <v>3.7643519074896643</v>
      </c>
      <c r="BF2021" s="103">
        <v>3.7589824013816457</v>
      </c>
      <c r="BG2021" s="103">
        <v>3.7539145480672347</v>
      </c>
      <c r="BH2021" s="103">
        <v>3.7491546500214588</v>
      </c>
      <c r="BI2021" s="103">
        <v>3.7447091792643801</v>
      </c>
    </row>
    <row r="2022" spans="1:61">
      <c r="A2022" s="102">
        <v>45194</v>
      </c>
      <c r="B2022" s="103">
        <v>5.2113878705800021</v>
      </c>
      <c r="C2022" s="103">
        <v>5.268373817161331</v>
      </c>
      <c r="D2022" s="103">
        <v>5.3086307274762685</v>
      </c>
      <c r="E2022" s="103">
        <v>5.3307204042493099</v>
      </c>
      <c r="F2022" s="103">
        <v>5.3366527674730575</v>
      </c>
      <c r="G2022" s="103">
        <v>5.3286745071598336</v>
      </c>
      <c r="H2022" s="103">
        <v>5.3086929130164915</v>
      </c>
      <c r="I2022" s="103">
        <v>5.2792030870846203</v>
      </c>
      <c r="J2022" s="103">
        <v>5.2420595579008582</v>
      </c>
      <c r="K2022" s="103">
        <v>5.1991115150181937</v>
      </c>
      <c r="L2022" s="103">
        <v>5.1511604828999369</v>
      </c>
      <c r="M2022" s="103">
        <v>5.0987552673093735</v>
      </c>
      <c r="N2022" s="103">
        <v>5.0415500008812355</v>
      </c>
      <c r="O2022" s="103">
        <v>4.9804165226351369</v>
      </c>
      <c r="P2022" s="103">
        <v>4.9166835555488504</v>
      </c>
      <c r="Q2022" s="103">
        <v>4.8516776441141722</v>
      </c>
      <c r="R2022" s="103">
        <v>4.7867252717211386</v>
      </c>
      <c r="S2022" s="103">
        <v>4.7231552667488499</v>
      </c>
      <c r="T2022" s="103">
        <v>4.6620777142265251</v>
      </c>
      <c r="U2022" s="103">
        <v>4.6037788803896031</v>
      </c>
      <c r="V2022" s="103">
        <v>4.5483510474768769</v>
      </c>
      <c r="W2022" s="103">
        <v>4.495884381218838</v>
      </c>
      <c r="X2022" s="103">
        <v>4.4464691894829782</v>
      </c>
      <c r="Y2022" s="103">
        <v>4.4001975413023811</v>
      </c>
      <c r="Z2022" s="103">
        <v>4.3571181520624016</v>
      </c>
      <c r="AA2022" s="103">
        <v>4.3170964231458786</v>
      </c>
      <c r="AB2022" s="103">
        <v>4.2799485632329395</v>
      </c>
      <c r="AC2022" s="103">
        <v>4.245489322468714</v>
      </c>
      <c r="AD2022" s="103">
        <v>4.213533580052955</v>
      </c>
      <c r="AE2022" s="103">
        <v>4.1838973494511569</v>
      </c>
      <c r="AF2022" s="103">
        <v>4.1563954809250712</v>
      </c>
      <c r="AG2022" s="103">
        <v>4.1308429271865421</v>
      </c>
      <c r="AH2022" s="103">
        <v>4.1070555480257687</v>
      </c>
      <c r="AI2022" s="103">
        <v>4.0848482738677045</v>
      </c>
      <c r="AJ2022" s="103">
        <v>4.0640361109828742</v>
      </c>
      <c r="AK2022" s="103">
        <v>4.0444348053930064</v>
      </c>
      <c r="AL2022" s="103">
        <v>4.0258816699203139</v>
      </c>
      <c r="AM2022" s="103">
        <v>4.0083126204414707</v>
      </c>
      <c r="AN2022" s="103">
        <v>3.9916913874221014</v>
      </c>
      <c r="AO2022" s="103">
        <v>3.9759810642585705</v>
      </c>
      <c r="AP2022" s="103">
        <v>3.9611447880712176</v>
      </c>
      <c r="AQ2022" s="103">
        <v>3.9471462246165738</v>
      </c>
      <c r="AR2022" s="103">
        <v>3.9339485007444428</v>
      </c>
      <c r="AS2022" s="103">
        <v>3.9215147817451959</v>
      </c>
      <c r="AT2022" s="103">
        <v>3.9098086757144523</v>
      </c>
      <c r="AU2022" s="103">
        <v>3.8987933389928959</v>
      </c>
      <c r="AV2022" s="103">
        <v>3.8884319610783686</v>
      </c>
      <c r="AW2022" s="103">
        <v>3.8786881003307014</v>
      </c>
      <c r="AX2022" s="103">
        <v>3.86952836738753</v>
      </c>
      <c r="AY2022" s="103">
        <v>3.8609378694931396</v>
      </c>
      <c r="AZ2022" s="103">
        <v>3.8529082101814915</v>
      </c>
      <c r="BA2022" s="103">
        <v>3.845430684910526</v>
      </c>
      <c r="BB2022" s="103">
        <v>3.8384966156408034</v>
      </c>
      <c r="BC2022" s="103">
        <v>3.8320975706445632</v>
      </c>
      <c r="BD2022" s="103">
        <v>3.8262248654114974</v>
      </c>
      <c r="BE2022" s="103">
        <v>3.8208698406957828</v>
      </c>
      <c r="BF2022" s="103">
        <v>3.8160240268728938</v>
      </c>
      <c r="BG2022" s="103">
        <v>3.8116787585356708</v>
      </c>
      <c r="BH2022" s="103">
        <v>3.8078253943033062</v>
      </c>
      <c r="BI2022" s="103">
        <v>3.8044554285117096</v>
      </c>
    </row>
    <row r="2023" spans="1:61">
      <c r="A2023" s="102">
        <v>45195</v>
      </c>
      <c r="B2023" s="103">
        <v>5.2133752681552314</v>
      </c>
      <c r="C2023" s="103">
        <v>5.2772733220174466</v>
      </c>
      <c r="D2023" s="103">
        <v>5.3235938695269596</v>
      </c>
      <c r="E2023" s="103">
        <v>5.351929706432542</v>
      </c>
      <c r="F2023" s="103">
        <v>5.3639651852855694</v>
      </c>
      <c r="G2023" s="103">
        <v>5.3618207722005895</v>
      </c>
      <c r="H2023" s="103">
        <v>5.3474598007564849</v>
      </c>
      <c r="I2023" s="103">
        <v>5.3234436160554948</v>
      </c>
      <c r="J2023" s="103">
        <v>5.2917130281082567</v>
      </c>
      <c r="K2023" s="103">
        <v>5.2540276527846919</v>
      </c>
      <c r="L2023" s="103">
        <v>5.211027281612334</v>
      </c>
      <c r="M2023" s="103">
        <v>5.1629824514009828</v>
      </c>
      <c r="N2023" s="103">
        <v>5.1088482238212958</v>
      </c>
      <c r="O2023" s="103">
        <v>5.049327089620486</v>
      </c>
      <c r="P2023" s="103">
        <v>4.9857595413506743</v>
      </c>
      <c r="Q2023" s="103">
        <v>4.9194839655723817</v>
      </c>
      <c r="R2023" s="103">
        <v>4.8518386188599028</v>
      </c>
      <c r="S2023" s="103">
        <v>4.7841642085727383</v>
      </c>
      <c r="T2023" s="103">
        <v>4.7176391846251811</v>
      </c>
      <c r="U2023" s="103">
        <v>4.6528335308253617</v>
      </c>
      <c r="V2023" s="103">
        <v>4.5901747508403847</v>
      </c>
      <c r="W2023" s="103">
        <v>4.530087999920247</v>
      </c>
      <c r="X2023" s="103">
        <v>4.4729985567732058</v>
      </c>
      <c r="Y2023" s="103">
        <v>4.4193337398787884</v>
      </c>
      <c r="Z2023" s="103">
        <v>4.3694227372415737</v>
      </c>
      <c r="AA2023" s="103">
        <v>4.3231708454876703</v>
      </c>
      <c r="AB2023" s="103">
        <v>4.280368012345634</v>
      </c>
      <c r="AC2023" s="103">
        <v>4.2408024972918605</v>
      </c>
      <c r="AD2023" s="103">
        <v>4.2042627151951031</v>
      </c>
      <c r="AE2023" s="103">
        <v>4.1705383769217548</v>
      </c>
      <c r="AF2023" s="103">
        <v>4.1394178622935787</v>
      </c>
      <c r="AG2023" s="103">
        <v>4.1106896761167455</v>
      </c>
      <c r="AH2023" s="103">
        <v>4.0841433417808481</v>
      </c>
      <c r="AI2023" s="103">
        <v>4.0595673366470315</v>
      </c>
      <c r="AJ2023" s="103">
        <v>4.0367502326529028</v>
      </c>
      <c r="AK2023" s="103">
        <v>4.0154814113232176</v>
      </c>
      <c r="AL2023" s="103">
        <v>3.9955686606583858</v>
      </c>
      <c r="AM2023" s="103">
        <v>3.9769234451866584</v>
      </c>
      <c r="AN2023" s="103">
        <v>3.9594926223737241</v>
      </c>
      <c r="AO2023" s="103">
        <v>3.9432223967014677</v>
      </c>
      <c r="AP2023" s="103">
        <v>3.9280590283608308</v>
      </c>
      <c r="AQ2023" s="103">
        <v>3.9139493164560326</v>
      </c>
      <c r="AR2023" s="103">
        <v>3.9008395082149567</v>
      </c>
      <c r="AS2023" s="103">
        <v>3.8886758988611962</v>
      </c>
      <c r="AT2023" s="103">
        <v>3.8774052155053336</v>
      </c>
      <c r="AU2023" s="103">
        <v>3.8669737423362349</v>
      </c>
      <c r="AV2023" s="103">
        <v>3.8573278038251377</v>
      </c>
      <c r="AW2023" s="103">
        <v>3.848414066659009</v>
      </c>
      <c r="AX2023" s="103">
        <v>3.8401840318179872</v>
      </c>
      <c r="AY2023" s="103">
        <v>3.8326145117589658</v>
      </c>
      <c r="AZ2023" s="103">
        <v>3.8256902783066939</v>
      </c>
      <c r="BA2023" s="103">
        <v>3.8193958288145509</v>
      </c>
      <c r="BB2023" s="103">
        <v>3.8137156908657577</v>
      </c>
      <c r="BC2023" s="103">
        <v>3.8086345927481489</v>
      </c>
      <c r="BD2023" s="103">
        <v>3.8041370547648508</v>
      </c>
      <c r="BE2023" s="103">
        <v>3.8002076252300747</v>
      </c>
      <c r="BF2023" s="103">
        <v>3.7968309904149873</v>
      </c>
      <c r="BG2023" s="103">
        <v>3.7939916919083938</v>
      </c>
      <c r="BH2023" s="103">
        <v>3.7916742970914221</v>
      </c>
      <c r="BI2023" s="103">
        <v>3.7898634535467157</v>
      </c>
    </row>
    <row r="2024" spans="1:61">
      <c r="A2024" s="102">
        <v>45196</v>
      </c>
      <c r="B2024" s="103">
        <v>5.219064955376103</v>
      </c>
      <c r="C2024" s="103">
        <v>5.2881650929397797</v>
      </c>
      <c r="D2024" s="103">
        <v>5.3387096173853648</v>
      </c>
      <c r="E2024" s="103">
        <v>5.3718175279858791</v>
      </c>
      <c r="F2024" s="103">
        <v>5.3890742521531516</v>
      </c>
      <c r="G2024" s="103">
        <v>5.3924473379783802</v>
      </c>
      <c r="H2024" s="103">
        <v>5.3834951321423459</v>
      </c>
      <c r="I2024" s="103">
        <v>5.364913536402474</v>
      </c>
      <c r="J2024" s="103">
        <v>5.3389290034155028</v>
      </c>
      <c r="K2024" s="103">
        <v>5.3071348712173601</v>
      </c>
      <c r="L2024" s="103">
        <v>5.2700987383733269</v>
      </c>
      <c r="M2024" s="103">
        <v>5.2276809590841324</v>
      </c>
      <c r="N2024" s="103">
        <v>5.1784905824274734</v>
      </c>
      <c r="O2024" s="103">
        <v>5.1232316530433293</v>
      </c>
      <c r="P2024" s="103">
        <v>5.0633200843116839</v>
      </c>
      <c r="Q2024" s="103">
        <v>5.0001698426293952</v>
      </c>
      <c r="R2024" s="103">
        <v>4.9351947389359347</v>
      </c>
      <c r="S2024" s="103">
        <v>4.8698109419595355</v>
      </c>
      <c r="T2024" s="103">
        <v>4.8052600864405317</v>
      </c>
      <c r="U2024" s="103">
        <v>4.7421282077625877</v>
      </c>
      <c r="V2024" s="103">
        <v>4.680847590403717</v>
      </c>
      <c r="W2024" s="103">
        <v>4.6218482324248669</v>
      </c>
      <c r="X2024" s="103">
        <v>4.5655602413882086</v>
      </c>
      <c r="Y2024" s="103">
        <v>4.5124157375197633</v>
      </c>
      <c r="Z2024" s="103">
        <v>4.4627691494762871</v>
      </c>
      <c r="AA2024" s="103">
        <v>4.4165676295111256</v>
      </c>
      <c r="AB2024" s="103">
        <v>4.3736233995603655</v>
      </c>
      <c r="AC2024" s="103">
        <v>4.3337469008064904</v>
      </c>
      <c r="AD2024" s="103">
        <v>4.2967487216841072</v>
      </c>
      <c r="AE2024" s="103">
        <v>4.2624407641451567</v>
      </c>
      <c r="AF2024" s="103">
        <v>4.230633583213069</v>
      </c>
      <c r="AG2024" s="103">
        <v>4.2011378539493895</v>
      </c>
      <c r="AH2024" s="103">
        <v>4.1737652982487026</v>
      </c>
      <c r="AI2024" s="103">
        <v>4.1483265645648553</v>
      </c>
      <c r="AJ2024" s="103">
        <v>4.1246323941758041</v>
      </c>
      <c r="AK2024" s="103">
        <v>4.1024943697398344</v>
      </c>
      <c r="AL2024" s="103">
        <v>4.0817404641708226</v>
      </c>
      <c r="AM2024" s="103">
        <v>4.0622828135471423</v>
      </c>
      <c r="AN2024" s="103">
        <v>4.0440598323334864</v>
      </c>
      <c r="AO2024" s="103">
        <v>4.0270092335049217</v>
      </c>
      <c r="AP2024" s="103">
        <v>4.0110687863112613</v>
      </c>
      <c r="AQ2024" s="103">
        <v>3.9961768268195037</v>
      </c>
      <c r="AR2024" s="103">
        <v>3.9822711113276532</v>
      </c>
      <c r="AS2024" s="103">
        <v>3.9692894434737558</v>
      </c>
      <c r="AT2024" s="103">
        <v>3.9571700883146739</v>
      </c>
      <c r="AU2024" s="103">
        <v>3.9458508387703151</v>
      </c>
      <c r="AV2024" s="103">
        <v>3.9352695261659227</v>
      </c>
      <c r="AW2024" s="103">
        <v>3.9253643579502966</v>
      </c>
      <c r="AX2024" s="103">
        <v>3.9160803984378849</v>
      </c>
      <c r="AY2024" s="103">
        <v>3.9073947129599418</v>
      </c>
      <c r="AZ2024" s="103">
        <v>3.8992934959087733</v>
      </c>
      <c r="BA2024" s="103">
        <v>3.8917626258569085</v>
      </c>
      <c r="BB2024" s="103">
        <v>3.8847880087537234</v>
      </c>
      <c r="BC2024" s="103">
        <v>3.878355798210706</v>
      </c>
      <c r="BD2024" s="103">
        <v>3.8724518935852874</v>
      </c>
      <c r="BE2024" s="103">
        <v>3.867062219593763</v>
      </c>
      <c r="BF2024" s="103">
        <v>3.8621728918092901</v>
      </c>
      <c r="BG2024" s="103">
        <v>3.8577698288607123</v>
      </c>
      <c r="BH2024" s="103">
        <v>3.8538389727177518</v>
      </c>
      <c r="BI2024" s="103">
        <v>3.8503664039422172</v>
      </c>
    </row>
    <row r="2025" spans="1:61">
      <c r="A2025" s="102">
        <v>45197</v>
      </c>
      <c r="B2025" s="103">
        <v>5.222503238560714</v>
      </c>
      <c r="C2025" s="103">
        <v>5.2989628736941556</v>
      </c>
      <c r="D2025" s="103">
        <v>5.3534751958298674</v>
      </c>
      <c r="E2025" s="103">
        <v>5.3875338459478836</v>
      </c>
      <c r="F2025" s="103">
        <v>5.4035521405306195</v>
      </c>
      <c r="G2025" s="103">
        <v>5.4045076506433976</v>
      </c>
      <c r="H2025" s="103">
        <v>5.3931265926450527</v>
      </c>
      <c r="I2025" s="103">
        <v>5.3730901370258479</v>
      </c>
      <c r="J2025" s="103">
        <v>5.3475073464730087</v>
      </c>
      <c r="K2025" s="103">
        <v>5.3182148317721678</v>
      </c>
      <c r="L2025" s="103">
        <v>5.2857011490948551</v>
      </c>
      <c r="M2025" s="103">
        <v>5.2496621920314093</v>
      </c>
      <c r="N2025" s="103">
        <v>5.2081645878867961</v>
      </c>
      <c r="O2025" s="103">
        <v>5.1614765975270691</v>
      </c>
      <c r="P2025" s="103">
        <v>5.1107940856128726</v>
      </c>
      <c r="Q2025" s="103">
        <v>5.0573119246454707</v>
      </c>
      <c r="R2025" s="103">
        <v>5.0022248527420299</v>
      </c>
      <c r="S2025" s="103">
        <v>4.9467296072813731</v>
      </c>
      <c r="T2025" s="103">
        <v>4.8918660873105422</v>
      </c>
      <c r="U2025" s="103">
        <v>4.8380846017792605</v>
      </c>
      <c r="V2025" s="103">
        <v>4.7856970834610539</v>
      </c>
      <c r="W2025" s="103">
        <v>4.7350135187876941</v>
      </c>
      <c r="X2025" s="103">
        <v>4.6863439759813001</v>
      </c>
      <c r="Y2025" s="103">
        <v>4.6400002651297525</v>
      </c>
      <c r="Z2025" s="103">
        <v>4.5962322954528627</v>
      </c>
      <c r="AA2025" s="103">
        <v>4.5549969657080442</v>
      </c>
      <c r="AB2025" s="103">
        <v>4.5161634583328993</v>
      </c>
      <c r="AC2025" s="103">
        <v>4.479599436723376</v>
      </c>
      <c r="AD2025" s="103">
        <v>4.4451726732114976</v>
      </c>
      <c r="AE2025" s="103">
        <v>4.412752165865891</v>
      </c>
      <c r="AF2025" s="103">
        <v>4.3822056621575438</v>
      </c>
      <c r="AG2025" s="103">
        <v>4.3534009995102503</v>
      </c>
      <c r="AH2025" s="103">
        <v>4.3262070410632951</v>
      </c>
      <c r="AI2025" s="103">
        <v>4.3004916041252406</v>
      </c>
      <c r="AJ2025" s="103">
        <v>4.276122576974176</v>
      </c>
      <c r="AK2025" s="103">
        <v>4.2529687162949878</v>
      </c>
      <c r="AL2025" s="103">
        <v>4.2309124806467517</v>
      </c>
      <c r="AM2025" s="103">
        <v>4.2099007771071024</v>
      </c>
      <c r="AN2025" s="103">
        <v>4.1898990278877255</v>
      </c>
      <c r="AO2025" s="103">
        <v>4.170871893510304</v>
      </c>
      <c r="AP2025" s="103">
        <v>4.1527840812783658</v>
      </c>
      <c r="AQ2025" s="103">
        <v>4.1356009438037518</v>
      </c>
      <c r="AR2025" s="103">
        <v>4.1192871773260293</v>
      </c>
      <c r="AS2025" s="103">
        <v>4.1038075198148602</v>
      </c>
      <c r="AT2025" s="103">
        <v>4.0891272612868779</v>
      </c>
      <c r="AU2025" s="103">
        <v>4.0752111299107181</v>
      </c>
      <c r="AV2025" s="103">
        <v>4.0620238905333785</v>
      </c>
      <c r="AW2025" s="103">
        <v>4.0495307781538949</v>
      </c>
      <c r="AX2025" s="103">
        <v>4.0376997996560151</v>
      </c>
      <c r="AY2025" s="103">
        <v>4.0265133450354567</v>
      </c>
      <c r="AZ2025" s="103">
        <v>4.0159581622204934</v>
      </c>
      <c r="BA2025" s="103">
        <v>4.0060205928522583</v>
      </c>
      <c r="BB2025" s="103">
        <v>3.9966870082175325</v>
      </c>
      <c r="BC2025" s="103">
        <v>3.9879441119037642</v>
      </c>
      <c r="BD2025" s="103">
        <v>3.9797782680297149</v>
      </c>
      <c r="BE2025" s="103">
        <v>3.9721758684128541</v>
      </c>
      <c r="BF2025" s="103">
        <v>3.9651235750925204</v>
      </c>
      <c r="BG2025" s="103">
        <v>3.9586077732048959</v>
      </c>
      <c r="BH2025" s="103">
        <v>3.9526148736379301</v>
      </c>
      <c r="BI2025" s="103">
        <v>3.94713149980327</v>
      </c>
    </row>
    <row r="2026" spans="1:61">
      <c r="A2026" s="102">
        <v>45198</v>
      </c>
      <c r="B2026" s="103">
        <v>5.2175338685004027</v>
      </c>
      <c r="C2026" s="103">
        <v>5.2856806598158359</v>
      </c>
      <c r="D2026" s="103">
        <v>5.33493683134534</v>
      </c>
      <c r="E2026" s="103">
        <v>5.3655037330194988</v>
      </c>
      <c r="F2026" s="103">
        <v>5.3796818185131761</v>
      </c>
      <c r="G2026" s="103">
        <v>5.3792612748172726</v>
      </c>
      <c r="H2026" s="103">
        <v>5.3655028816891637</v>
      </c>
      <c r="I2026" s="103">
        <v>5.3393598549960632</v>
      </c>
      <c r="J2026" s="103">
        <v>5.3034539277326198</v>
      </c>
      <c r="K2026" s="103">
        <v>5.2598951222663626</v>
      </c>
      <c r="L2026" s="103">
        <v>5.2105458505338618</v>
      </c>
      <c r="M2026" s="103">
        <v>5.1569860628374435</v>
      </c>
      <c r="N2026" s="103">
        <v>5.1006097887822897</v>
      </c>
      <c r="O2026" s="103">
        <v>5.0423403050029512</v>
      </c>
      <c r="P2026" s="103">
        <v>4.9829614293064566</v>
      </c>
      <c r="Q2026" s="103">
        <v>4.9232548504581555</v>
      </c>
      <c r="R2026" s="103">
        <v>4.8640022414935338</v>
      </c>
      <c r="S2026" s="103">
        <v>4.8059874104911637</v>
      </c>
      <c r="T2026" s="103">
        <v>4.7499039945701327</v>
      </c>
      <c r="U2026" s="103">
        <v>4.6960373828459616</v>
      </c>
      <c r="V2026" s="103">
        <v>4.6445565768496211</v>
      </c>
      <c r="W2026" s="103">
        <v>4.5956286113255214</v>
      </c>
      <c r="X2026" s="103">
        <v>4.5494206435552718</v>
      </c>
      <c r="Y2026" s="103">
        <v>4.5061014789769125</v>
      </c>
      <c r="Z2026" s="103">
        <v>4.4657872721033751</v>
      </c>
      <c r="AA2026" s="103">
        <v>4.4283692923907898</v>
      </c>
      <c r="AB2026" s="103">
        <v>4.3936780579804866</v>
      </c>
      <c r="AC2026" s="103">
        <v>4.3615427226395251</v>
      </c>
      <c r="AD2026" s="103">
        <v>4.3317925628189808</v>
      </c>
      <c r="AE2026" s="103">
        <v>4.3042579106316579</v>
      </c>
      <c r="AF2026" s="103">
        <v>4.2787680149245864</v>
      </c>
      <c r="AG2026" s="103">
        <v>4.2551522226937939</v>
      </c>
      <c r="AH2026" s="103">
        <v>4.2332407188284407</v>
      </c>
      <c r="AI2026" s="103">
        <v>4.2128628288542487</v>
      </c>
      <c r="AJ2026" s="103">
        <v>4.1938479519109171</v>
      </c>
      <c r="AK2026" s="103">
        <v>4.1760261624665258</v>
      </c>
      <c r="AL2026" s="103">
        <v>4.1592448219455029</v>
      </c>
      <c r="AM2026" s="103">
        <v>4.1434307131410471</v>
      </c>
      <c r="AN2026" s="103">
        <v>4.1285330786279788</v>
      </c>
      <c r="AO2026" s="103">
        <v>4.1145005871931231</v>
      </c>
      <c r="AP2026" s="103">
        <v>4.1012819491504597</v>
      </c>
      <c r="AQ2026" s="103">
        <v>4.0888263454902551</v>
      </c>
      <c r="AR2026" s="103">
        <v>4.0770824770651819</v>
      </c>
      <c r="AS2026" s="103">
        <v>4.0659990788914451</v>
      </c>
      <c r="AT2026" s="103">
        <v>4.0555252807139652</v>
      </c>
      <c r="AU2026" s="103">
        <v>4.0456098099285374</v>
      </c>
      <c r="AV2026" s="103">
        <v>4.0362014207308636</v>
      </c>
      <c r="AW2026" s="103">
        <v>4.0272492026659679</v>
      </c>
      <c r="AX2026" s="103">
        <v>4.0187095937638819</v>
      </c>
      <c r="AY2026" s="103">
        <v>4.0105730016030794</v>
      </c>
      <c r="AZ2026" s="103">
        <v>4.0028394901416622</v>
      </c>
      <c r="BA2026" s="103">
        <v>3.9955088283077478</v>
      </c>
      <c r="BB2026" s="103">
        <v>3.9885808043663684</v>
      </c>
      <c r="BC2026" s="103">
        <v>3.9820554535723196</v>
      </c>
      <c r="BD2026" s="103">
        <v>3.9759325593587773</v>
      </c>
      <c r="BE2026" s="103">
        <v>3.9702119244769727</v>
      </c>
      <c r="BF2026" s="103">
        <v>3.9648935552045921</v>
      </c>
      <c r="BG2026" s="103">
        <v>3.959977249465723</v>
      </c>
      <c r="BH2026" s="103">
        <v>3.9554628244836416</v>
      </c>
      <c r="BI2026" s="103">
        <v>3.9513502575872286</v>
      </c>
    </row>
    <row r="2027" spans="1:61">
      <c r="A2027" s="102">
        <v>45201</v>
      </c>
      <c r="B2027" s="103">
        <v>5.222339325620335</v>
      </c>
      <c r="C2027" s="103">
        <v>5.2927342763842038</v>
      </c>
      <c r="D2027" s="103">
        <v>5.342011249118686</v>
      </c>
      <c r="E2027" s="103">
        <v>5.3712562162515267</v>
      </c>
      <c r="F2027" s="103">
        <v>5.3839163250228035</v>
      </c>
      <c r="G2027" s="103">
        <v>5.3828558847832682</v>
      </c>
      <c r="H2027" s="103">
        <v>5.3707116435339888</v>
      </c>
      <c r="I2027" s="103">
        <v>5.3507233988448979</v>
      </c>
      <c r="J2027" s="103">
        <v>5.3254943606612741</v>
      </c>
      <c r="K2027" s="103">
        <v>5.296781025254873</v>
      </c>
      <c r="L2027" s="103">
        <v>5.2650450395610404</v>
      </c>
      <c r="M2027" s="103">
        <v>5.2300027139657823</v>
      </c>
      <c r="N2027" s="103">
        <v>5.1898277229971619</v>
      </c>
      <c r="O2027" s="103">
        <v>5.144768292506086</v>
      </c>
      <c r="P2027" s="103">
        <v>5.0958183415036258</v>
      </c>
      <c r="Q2027" s="103">
        <v>5.0439702082593882</v>
      </c>
      <c r="R2027" s="103">
        <v>4.9902160919292626</v>
      </c>
      <c r="S2027" s="103">
        <v>4.9355501441910024</v>
      </c>
      <c r="T2027" s="103">
        <v>4.8808895040839948</v>
      </c>
      <c r="U2027" s="103">
        <v>4.8268358117667782</v>
      </c>
      <c r="V2027" s="103">
        <v>4.7739097940602226</v>
      </c>
      <c r="W2027" s="103">
        <v>4.7226302216386298</v>
      </c>
      <c r="X2027" s="103">
        <v>4.6735159442062271</v>
      </c>
      <c r="Y2027" s="103">
        <v>4.6270875696883733</v>
      </c>
      <c r="Z2027" s="103">
        <v>4.5837595638376483</v>
      </c>
      <c r="AA2027" s="103">
        <v>4.5434858132582514</v>
      </c>
      <c r="AB2027" s="103">
        <v>4.5060945317212946</v>
      </c>
      <c r="AC2027" s="103">
        <v>4.4714124627995488</v>
      </c>
      <c r="AD2027" s="103">
        <v>4.4392664801089037</v>
      </c>
      <c r="AE2027" s="103">
        <v>4.4094845982560233</v>
      </c>
      <c r="AF2027" s="103">
        <v>4.3818936614557344</v>
      </c>
      <c r="AG2027" s="103">
        <v>4.3563206190889598</v>
      </c>
      <c r="AH2027" s="103">
        <v>4.3325933280130595</v>
      </c>
      <c r="AI2027" s="103">
        <v>4.3105387144271301</v>
      </c>
      <c r="AJ2027" s="103">
        <v>4.2899837848193476</v>
      </c>
      <c r="AK2027" s="103">
        <v>4.2707562756133308</v>
      </c>
      <c r="AL2027" s="103">
        <v>4.2527005884102254</v>
      </c>
      <c r="AM2027" s="103">
        <v>4.2357380555944264</v>
      </c>
      <c r="AN2027" s="103">
        <v>4.2198118210525806</v>
      </c>
      <c r="AO2027" s="103">
        <v>4.2048644128361072</v>
      </c>
      <c r="AP2027" s="103">
        <v>4.1908384059804158</v>
      </c>
      <c r="AQ2027" s="103">
        <v>4.1776768745801443</v>
      </c>
      <c r="AR2027" s="103">
        <v>4.1653223829554618</v>
      </c>
      <c r="AS2027" s="103">
        <v>4.1537175341647208</v>
      </c>
      <c r="AT2027" s="103">
        <v>4.1428053441952288</v>
      </c>
      <c r="AU2027" s="103">
        <v>4.1325284074515443</v>
      </c>
      <c r="AV2027" s="103">
        <v>4.122829348830594</v>
      </c>
      <c r="AW2027" s="103">
        <v>4.1136511385810888</v>
      </c>
      <c r="AX2027" s="103">
        <v>4.1049432425347403</v>
      </c>
      <c r="AY2027" s="103">
        <v>4.0966920323170397</v>
      </c>
      <c r="AZ2027" s="103">
        <v>4.0888965367777752</v>
      </c>
      <c r="BA2027" s="103">
        <v>4.0815554939702032</v>
      </c>
      <c r="BB2027" s="103">
        <v>4.0746676637614634</v>
      </c>
      <c r="BC2027" s="103">
        <v>4.068232051251873</v>
      </c>
      <c r="BD2027" s="103">
        <v>4.0622474108760018</v>
      </c>
      <c r="BE2027" s="103">
        <v>4.0567125187152335</v>
      </c>
      <c r="BF2027" s="103">
        <v>4.0516263473996315</v>
      </c>
      <c r="BG2027" s="103">
        <v>4.0469876676197769</v>
      </c>
      <c r="BH2027" s="103">
        <v>4.0427952715459918</v>
      </c>
      <c r="BI2027" s="103">
        <v>4.0390480995886922</v>
      </c>
    </row>
    <row r="2028" spans="1:61">
      <c r="A2028" s="102">
        <v>45202</v>
      </c>
      <c r="B2028" s="103">
        <v>5.2247734592205246</v>
      </c>
      <c r="C2028" s="103">
        <v>5.2910603412115647</v>
      </c>
      <c r="D2028" s="103">
        <v>5.3363857252399995</v>
      </c>
      <c r="E2028" s="103">
        <v>5.3632754664148452</v>
      </c>
      <c r="F2028" s="103">
        <v>5.3754423153308268</v>
      </c>
      <c r="G2028" s="103">
        <v>5.3759533604086567</v>
      </c>
      <c r="H2028" s="103">
        <v>5.3669581507769317</v>
      </c>
      <c r="I2028" s="103">
        <v>5.3510551500127779</v>
      </c>
      <c r="J2028" s="103">
        <v>5.3304151696656303</v>
      </c>
      <c r="K2028" s="103">
        <v>5.3064413784832656</v>
      </c>
      <c r="L2028" s="103">
        <v>5.2795745080969354</v>
      </c>
      <c r="M2028" s="103">
        <v>5.2494854730941825</v>
      </c>
      <c r="N2028" s="103">
        <v>5.2144982596267857</v>
      </c>
      <c r="O2028" s="103">
        <v>5.1747935383557619</v>
      </c>
      <c r="P2028" s="103">
        <v>5.1312113179723866</v>
      </c>
      <c r="Q2028" s="103">
        <v>5.0845902172599429</v>
      </c>
      <c r="R2028" s="103">
        <v>5.035768709134433</v>
      </c>
      <c r="S2028" s="103">
        <v>4.9855870423054487</v>
      </c>
      <c r="T2028" s="103">
        <v>4.9348232822110907</v>
      </c>
      <c r="U2028" s="103">
        <v>4.8840015238465355</v>
      </c>
      <c r="V2028" s="103">
        <v>4.8335810026021511</v>
      </c>
      <c r="W2028" s="103">
        <v>4.7840191188656904</v>
      </c>
      <c r="X2028" s="103">
        <v>4.7357733142398022</v>
      </c>
      <c r="Y2028" s="103">
        <v>4.6893027620103558</v>
      </c>
      <c r="Z2028" s="103">
        <v>4.6449878426906368</v>
      </c>
      <c r="AA2028" s="103">
        <v>4.6028688964638267</v>
      </c>
      <c r="AB2028" s="103">
        <v>4.5628939291270809</v>
      </c>
      <c r="AC2028" s="103">
        <v>4.5250094146382374</v>
      </c>
      <c r="AD2028" s="103">
        <v>4.4891619272975722</v>
      </c>
      <c r="AE2028" s="103">
        <v>4.4552993193618136</v>
      </c>
      <c r="AF2028" s="103">
        <v>4.4233681409998491</v>
      </c>
      <c r="AG2028" s="103">
        <v>4.39331503508983</v>
      </c>
      <c r="AH2028" s="103">
        <v>4.3650877148244449</v>
      </c>
      <c r="AI2028" s="103">
        <v>4.3386328008587434</v>
      </c>
      <c r="AJ2028" s="103">
        <v>4.3138969989238749</v>
      </c>
      <c r="AK2028" s="103">
        <v>4.290827894598249</v>
      </c>
      <c r="AL2028" s="103">
        <v>4.2693702667970097</v>
      </c>
      <c r="AM2028" s="103">
        <v>4.2494587026927411</v>
      </c>
      <c r="AN2028" s="103">
        <v>4.2310250544689412</v>
      </c>
      <c r="AO2028" s="103">
        <v>4.2140004465464358</v>
      </c>
      <c r="AP2028" s="103">
        <v>4.1983160709804581</v>
      </c>
      <c r="AQ2028" s="103">
        <v>4.183903676004971</v>
      </c>
      <c r="AR2028" s="103">
        <v>4.1706944380019593</v>
      </c>
      <c r="AS2028" s="103">
        <v>4.1586195911053512</v>
      </c>
      <c r="AT2028" s="103">
        <v>4.1476107969211116</v>
      </c>
      <c r="AU2028" s="103">
        <v>4.1375992763805298</v>
      </c>
      <c r="AV2028" s="103">
        <v>4.1285162982843664</v>
      </c>
      <c r="AW2028" s="103">
        <v>4.1202934524343098</v>
      </c>
      <c r="AX2028" s="103">
        <v>4.1128670837262096</v>
      </c>
      <c r="AY2028" s="103">
        <v>4.10619837237694</v>
      </c>
      <c r="AZ2028" s="103">
        <v>4.1002562783494216</v>
      </c>
      <c r="BA2028" s="103">
        <v>4.0950095191363429</v>
      </c>
      <c r="BB2028" s="103">
        <v>4.0904268456067037</v>
      </c>
      <c r="BC2028" s="103">
        <v>4.0864771694324009</v>
      </c>
      <c r="BD2028" s="103">
        <v>4.0831292336999478</v>
      </c>
      <c r="BE2028" s="103">
        <v>4.0803518103796028</v>
      </c>
      <c r="BF2028" s="103">
        <v>4.0781137678176069</v>
      </c>
      <c r="BG2028" s="103">
        <v>4.076383871324869</v>
      </c>
      <c r="BH2028" s="103">
        <v>4.0751309106034848</v>
      </c>
      <c r="BI2028" s="103">
        <v>4.0743237174128835</v>
      </c>
    </row>
    <row r="2029" spans="1:61">
      <c r="A2029" s="102">
        <v>45203</v>
      </c>
      <c r="B2029" s="103">
        <v>5.2293686127998154</v>
      </c>
      <c r="C2029" s="103">
        <v>5.2926749886658433</v>
      </c>
      <c r="D2029" s="103">
        <v>5.3363924913549843</v>
      </c>
      <c r="E2029" s="103">
        <v>5.360571166211737</v>
      </c>
      <c r="F2029" s="103">
        <v>5.3683220112371153</v>
      </c>
      <c r="G2029" s="103">
        <v>5.3635173740199296</v>
      </c>
      <c r="H2029" s="103">
        <v>5.3494331495402312</v>
      </c>
      <c r="I2029" s="103">
        <v>5.3290548186854299</v>
      </c>
      <c r="J2029" s="103">
        <v>5.3044116263233834</v>
      </c>
      <c r="K2029" s="103">
        <v>5.2765887391821096</v>
      </c>
      <c r="L2029" s="103">
        <v>5.2456886051075102</v>
      </c>
      <c r="M2029" s="103">
        <v>5.2112803160054373</v>
      </c>
      <c r="N2029" s="103">
        <v>5.171893438882246</v>
      </c>
      <c r="O2029" s="103">
        <v>5.1278500418592907</v>
      </c>
      <c r="P2029" s="103">
        <v>5.08009194752987</v>
      </c>
      <c r="Q2029" s="103">
        <v>5.0295594295189909</v>
      </c>
      <c r="R2029" s="103">
        <v>4.977192628278388</v>
      </c>
      <c r="S2029" s="103">
        <v>4.9239335860961706</v>
      </c>
      <c r="T2029" s="103">
        <v>4.8706539289579975</v>
      </c>
      <c r="U2029" s="103">
        <v>4.817937292071055</v>
      </c>
      <c r="V2029" s="103">
        <v>4.7662935740790546</v>
      </c>
      <c r="W2029" s="103">
        <v>4.7162307660365261</v>
      </c>
      <c r="X2029" s="103">
        <v>4.6682569348822041</v>
      </c>
      <c r="Y2029" s="103">
        <v>4.6228818651134329</v>
      </c>
      <c r="Z2029" s="103">
        <v>4.5805317884868844</v>
      </c>
      <c r="AA2029" s="103">
        <v>4.5411924400391186</v>
      </c>
      <c r="AB2029" s="103">
        <v>4.5047032526746715</v>
      </c>
      <c r="AC2029" s="103">
        <v>4.4709021197838341</v>
      </c>
      <c r="AD2029" s="103">
        <v>4.4396270637844193</v>
      </c>
      <c r="AE2029" s="103">
        <v>4.4107172168588509</v>
      </c>
      <c r="AF2029" s="103">
        <v>4.3840105720772851</v>
      </c>
      <c r="AG2029" s="103">
        <v>4.359345228264317</v>
      </c>
      <c r="AH2029" s="103">
        <v>4.3365601589705509</v>
      </c>
      <c r="AI2029" s="103">
        <v>4.3154934394911777</v>
      </c>
      <c r="AJ2029" s="103">
        <v>4.2959832276027567</v>
      </c>
      <c r="AK2029" s="103">
        <v>4.2778683731337139</v>
      </c>
      <c r="AL2029" s="103">
        <v>4.2610001200723095</v>
      </c>
      <c r="AM2029" s="103">
        <v>4.2452936507961683</v>
      </c>
      <c r="AN2029" s="103">
        <v>4.2306841405232314</v>
      </c>
      <c r="AO2029" s="103">
        <v>4.2171061974221953</v>
      </c>
      <c r="AP2029" s="103">
        <v>4.2044944791773249</v>
      </c>
      <c r="AQ2029" s="103">
        <v>4.1927840913016841</v>
      </c>
      <c r="AR2029" s="103">
        <v>4.1819096802742299</v>
      </c>
      <c r="AS2029" s="103">
        <v>4.1718059327010888</v>
      </c>
      <c r="AT2029" s="103">
        <v>4.1624078939045095</v>
      </c>
      <c r="AU2029" s="103">
        <v>4.1536502416324028</v>
      </c>
      <c r="AV2029" s="103">
        <v>4.1454676843714484</v>
      </c>
      <c r="AW2029" s="103">
        <v>4.137795221335697</v>
      </c>
      <c r="AX2029" s="103">
        <v>4.1305766050890131</v>
      </c>
      <c r="AY2029" s="103">
        <v>4.1237955684425609</v>
      </c>
      <c r="AZ2029" s="103">
        <v>4.1174471092053997</v>
      </c>
      <c r="BA2029" s="103">
        <v>4.1115259788627769</v>
      </c>
      <c r="BB2029" s="103">
        <v>4.1060269494118717</v>
      </c>
      <c r="BC2029" s="103">
        <v>4.1009449882493572</v>
      </c>
      <c r="BD2029" s="103">
        <v>4.0962748623374043</v>
      </c>
      <c r="BE2029" s="103">
        <v>4.0920113584064168</v>
      </c>
      <c r="BF2029" s="103">
        <v>4.0881494142006929</v>
      </c>
      <c r="BG2029" s="103">
        <v>4.084683811601554</v>
      </c>
      <c r="BH2029" s="103">
        <v>4.0816093515148548</v>
      </c>
      <c r="BI2029" s="103">
        <v>4.0789209431480673</v>
      </c>
    </row>
    <row r="2030" spans="1:61">
      <c r="A2030" s="102">
        <v>45204</v>
      </c>
      <c r="B2030" s="103">
        <v>5.2257653269511293</v>
      </c>
      <c r="C2030" s="103">
        <v>5.2780967451812248</v>
      </c>
      <c r="D2030" s="103">
        <v>5.3133407410818245</v>
      </c>
      <c r="E2030" s="103">
        <v>5.3318095287517302</v>
      </c>
      <c r="F2030" s="103">
        <v>5.3363579525608928</v>
      </c>
      <c r="G2030" s="103">
        <v>5.3293391965116674</v>
      </c>
      <c r="H2030" s="103">
        <v>5.3128930841799979</v>
      </c>
      <c r="I2030" s="103">
        <v>5.2895274531006562</v>
      </c>
      <c r="J2030" s="103">
        <v>5.2613554445797055</v>
      </c>
      <c r="K2030" s="103">
        <v>5.2296632179078557</v>
      </c>
      <c r="L2030" s="103">
        <v>5.194618864493072</v>
      </c>
      <c r="M2030" s="103">
        <v>5.1558656442803539</v>
      </c>
      <c r="N2030" s="103">
        <v>5.1116507576187979</v>
      </c>
      <c r="O2030" s="103">
        <v>5.0623415267153842</v>
      </c>
      <c r="P2030" s="103">
        <v>5.0092047334830081</v>
      </c>
      <c r="Q2030" s="103">
        <v>4.9535060514207707</v>
      </c>
      <c r="R2030" s="103">
        <v>4.8965110310562485</v>
      </c>
      <c r="S2030" s="103">
        <v>4.8394872900927322</v>
      </c>
      <c r="T2030" s="103">
        <v>4.7835820741661292</v>
      </c>
      <c r="U2030" s="103">
        <v>4.7293364959853479</v>
      </c>
      <c r="V2030" s="103">
        <v>4.6771000031670784</v>
      </c>
      <c r="W2030" s="103">
        <v>4.6272199913936207</v>
      </c>
      <c r="X2030" s="103">
        <v>4.5800439694591537</v>
      </c>
      <c r="Y2030" s="103">
        <v>4.5359211303421203</v>
      </c>
      <c r="Z2030" s="103">
        <v>4.4951247906155682</v>
      </c>
      <c r="AA2030" s="103">
        <v>4.4575669252291661</v>
      </c>
      <c r="AB2030" s="103">
        <v>4.4230508553696675</v>
      </c>
      <c r="AC2030" s="103">
        <v>4.3913785072348155</v>
      </c>
      <c r="AD2030" s="103">
        <v>4.3623519435219498</v>
      </c>
      <c r="AE2030" s="103">
        <v>4.3357742548139466</v>
      </c>
      <c r="AF2030" s="103">
        <v>4.3114474732402508</v>
      </c>
      <c r="AG2030" s="103">
        <v>4.2891737389746059</v>
      </c>
      <c r="AH2030" s="103">
        <v>4.2687559805332755</v>
      </c>
      <c r="AI2030" s="103">
        <v>4.2499963146359141</v>
      </c>
      <c r="AJ2030" s="103">
        <v>4.2326969375911707</v>
      </c>
      <c r="AK2030" s="103">
        <v>4.2166606585316941</v>
      </c>
      <c r="AL2030" s="103">
        <v>4.2017110570887723</v>
      </c>
      <c r="AM2030" s="103">
        <v>4.1877662448388513</v>
      </c>
      <c r="AN2030" s="103">
        <v>4.1747708936110381</v>
      </c>
      <c r="AO2030" s="103">
        <v>4.1626691687041122</v>
      </c>
      <c r="AP2030" s="103">
        <v>4.1514052783112252</v>
      </c>
      <c r="AQ2030" s="103">
        <v>4.1409238307605536</v>
      </c>
      <c r="AR2030" s="103">
        <v>4.1311690245236026</v>
      </c>
      <c r="AS2030" s="103">
        <v>4.1220850929509023</v>
      </c>
      <c r="AT2030" s="103">
        <v>4.1136165920520371</v>
      </c>
      <c r="AU2030" s="103">
        <v>4.1057077474597223</v>
      </c>
      <c r="AV2030" s="103">
        <v>4.0983028116703615</v>
      </c>
      <c r="AW2030" s="103">
        <v>4.0913463003979649</v>
      </c>
      <c r="AX2030" s="103">
        <v>4.084790305219629</v>
      </c>
      <c r="AY2030" s="103">
        <v>4.0786215718058214</v>
      </c>
      <c r="AZ2030" s="103">
        <v>4.0728366204469308</v>
      </c>
      <c r="BA2030" s="103">
        <v>4.0674317473884321</v>
      </c>
      <c r="BB2030" s="103">
        <v>4.0624032671196897</v>
      </c>
      <c r="BC2030" s="103">
        <v>4.0577476728734254</v>
      </c>
      <c r="BD2030" s="103">
        <v>4.0534612746433396</v>
      </c>
      <c r="BE2030" s="103">
        <v>4.0495404001446627</v>
      </c>
      <c r="BF2030" s="103">
        <v>4.0459815160277932</v>
      </c>
      <c r="BG2030" s="103">
        <v>4.0427809456428871</v>
      </c>
      <c r="BH2030" s="103">
        <v>4.0399350295392784</v>
      </c>
      <c r="BI2030" s="103">
        <v>4.0374402085685714</v>
      </c>
    </row>
    <row r="2031" spans="1:61">
      <c r="A2031" s="102">
        <v>45205</v>
      </c>
      <c r="B2031" s="103">
        <v>5.2288020065904783</v>
      </c>
      <c r="C2031" s="103">
        <v>5.2811617986283297</v>
      </c>
      <c r="D2031" s="103">
        <v>5.3191212272376376</v>
      </c>
      <c r="E2031" s="103">
        <v>5.3427029499420815</v>
      </c>
      <c r="F2031" s="103">
        <v>5.3525640507576746</v>
      </c>
      <c r="G2031" s="103">
        <v>5.3492321655701263</v>
      </c>
      <c r="H2031" s="103">
        <v>5.3345289995120089</v>
      </c>
      <c r="I2031" s="103">
        <v>5.3107936596891374</v>
      </c>
      <c r="J2031" s="103">
        <v>5.280669526389218</v>
      </c>
      <c r="K2031" s="103">
        <v>5.2460630991926669</v>
      </c>
      <c r="L2031" s="103">
        <v>5.2081474639438285</v>
      </c>
      <c r="M2031" s="103">
        <v>5.1672246666938104</v>
      </c>
      <c r="N2031" s="103">
        <v>5.1230070947045663</v>
      </c>
      <c r="O2031" s="103">
        <v>5.075999990455311</v>
      </c>
      <c r="P2031" s="103">
        <v>5.0270062695266935</v>
      </c>
      <c r="Q2031" s="103">
        <v>4.9768272319107201</v>
      </c>
      <c r="R2031" s="103">
        <v>4.9262641207037934</v>
      </c>
      <c r="S2031" s="103">
        <v>4.8761200063716892</v>
      </c>
      <c r="T2031" s="103">
        <v>4.8271116325433461</v>
      </c>
      <c r="U2031" s="103">
        <v>4.7795638156887268</v>
      </c>
      <c r="V2031" s="103">
        <v>4.7336895019617939</v>
      </c>
      <c r="W2031" s="103">
        <v>4.689699902705744</v>
      </c>
      <c r="X2031" s="103">
        <v>4.647806319730706</v>
      </c>
      <c r="Y2031" s="103">
        <v>4.6082215516953955</v>
      </c>
      <c r="Z2031" s="103">
        <v>4.5711062188709466</v>
      </c>
      <c r="AA2031" s="103">
        <v>4.5363974171064125</v>
      </c>
      <c r="AB2031" s="103">
        <v>4.5039717790783511</v>
      </c>
      <c r="AC2031" s="103">
        <v>4.4737046730152219</v>
      </c>
      <c r="AD2031" s="103">
        <v>4.4454715707557479</v>
      </c>
      <c r="AE2031" s="103">
        <v>4.4191489475709531</v>
      </c>
      <c r="AF2031" s="103">
        <v>4.3946122516327115</v>
      </c>
      <c r="AG2031" s="103">
        <v>4.3717370168380025</v>
      </c>
      <c r="AH2031" s="103">
        <v>4.3503995898700607</v>
      </c>
      <c r="AI2031" s="103">
        <v>4.3304754854302905</v>
      </c>
      <c r="AJ2031" s="103">
        <v>4.3118402860600531</v>
      </c>
      <c r="AK2031" s="103">
        <v>4.294370236682548</v>
      </c>
      <c r="AL2031" s="103">
        <v>4.2779528074192443</v>
      </c>
      <c r="AM2031" s="103">
        <v>4.2625280677432746</v>
      </c>
      <c r="AN2031" s="103">
        <v>4.2480511330905566</v>
      </c>
      <c r="AO2031" s="103">
        <v>4.2344765586642232</v>
      </c>
      <c r="AP2031" s="103">
        <v>4.2217589429810065</v>
      </c>
      <c r="AQ2031" s="103">
        <v>4.2098533369739517</v>
      </c>
      <c r="AR2031" s="103">
        <v>4.1987143291459992</v>
      </c>
      <c r="AS2031" s="103">
        <v>4.1882965447970575</v>
      </c>
      <c r="AT2031" s="103">
        <v>4.1785549796646642</v>
      </c>
      <c r="AU2031" s="103">
        <v>4.169444250664089</v>
      </c>
      <c r="AV2031" s="103">
        <v>4.160919004990947</v>
      </c>
      <c r="AW2031" s="103">
        <v>4.1529341929622117</v>
      </c>
      <c r="AX2031" s="103">
        <v>4.1454501400428123</v>
      </c>
      <c r="AY2031" s="103">
        <v>4.1384522951911054</v>
      </c>
      <c r="AZ2031" s="103">
        <v>4.1319332806346178</v>
      </c>
      <c r="BA2031" s="103">
        <v>4.1258854640766067</v>
      </c>
      <c r="BB2031" s="103">
        <v>4.1203012358379878</v>
      </c>
      <c r="BC2031" s="103">
        <v>4.1151731844430914</v>
      </c>
      <c r="BD2031" s="103">
        <v>4.1104936946942532</v>
      </c>
      <c r="BE2031" s="103">
        <v>4.1062551729249233</v>
      </c>
      <c r="BF2031" s="103">
        <v>4.1024501753627316</v>
      </c>
      <c r="BG2031" s="103">
        <v>4.0990711030941842</v>
      </c>
      <c r="BH2031" s="103">
        <v>4.0961103776503425</v>
      </c>
      <c r="BI2031" s="103">
        <v>4.0935605245919717</v>
      </c>
    </row>
    <row r="2032" spans="1:61">
      <c r="A2032" s="102">
        <v>45208</v>
      </c>
      <c r="B2032" s="103">
        <v>5.228465158033063</v>
      </c>
      <c r="C2032" s="103">
        <v>5.2735277783489698</v>
      </c>
      <c r="D2032" s="103">
        <v>5.3050281332165437</v>
      </c>
      <c r="E2032" s="103">
        <v>5.3217514651557982</v>
      </c>
      <c r="F2032" s="103">
        <v>5.3248355987480993</v>
      </c>
      <c r="G2032" s="103">
        <v>5.3157690595991927</v>
      </c>
      <c r="H2032" s="103">
        <v>5.2960317186285861</v>
      </c>
      <c r="I2032" s="103">
        <v>5.2681767351423954</v>
      </c>
      <c r="J2032" s="103">
        <v>5.234681954713575</v>
      </c>
      <c r="K2032" s="103">
        <v>5.1974802962071101</v>
      </c>
      <c r="L2032" s="103">
        <v>5.1573565986714591</v>
      </c>
      <c r="M2032" s="103">
        <v>5.1144448654696957</v>
      </c>
      <c r="N2032" s="103">
        <v>5.0676407421459615</v>
      </c>
      <c r="O2032" s="103">
        <v>5.0173299662281972</v>
      </c>
      <c r="P2032" s="103">
        <v>4.9644451058975436</v>
      </c>
      <c r="Q2032" s="103">
        <v>4.9099169455961924</v>
      </c>
      <c r="R2032" s="103">
        <v>4.8546761908873819</v>
      </c>
      <c r="S2032" s="103">
        <v>4.7996555458454511</v>
      </c>
      <c r="T2032" s="103">
        <v>4.7456884893073017</v>
      </c>
      <c r="U2032" s="103">
        <v>4.6931999585591058</v>
      </c>
      <c r="V2032" s="103">
        <v>4.6425094659958068</v>
      </c>
      <c r="W2032" s="103">
        <v>4.5939346212924992</v>
      </c>
      <c r="X2032" s="103">
        <v>4.5477931356760832</v>
      </c>
      <c r="Y2032" s="103">
        <v>4.5044043687597197</v>
      </c>
      <c r="Z2032" s="103">
        <v>4.4640126816150829</v>
      </c>
      <c r="AA2032" s="103">
        <v>4.4265388746848116</v>
      </c>
      <c r="AB2032" s="103">
        <v>4.3918157769747816</v>
      </c>
      <c r="AC2032" s="103">
        <v>4.3596748500711877</v>
      </c>
      <c r="AD2032" s="103">
        <v>4.3299476795052874</v>
      </c>
      <c r="AE2032" s="103">
        <v>4.3024669054848319</v>
      </c>
      <c r="AF2032" s="103">
        <v>4.2770640855802204</v>
      </c>
      <c r="AG2032" s="103">
        <v>4.2535708771043446</v>
      </c>
      <c r="AH2032" s="103">
        <v>4.2318197706510619</v>
      </c>
      <c r="AI2032" s="103">
        <v>4.2116424016230312</v>
      </c>
      <c r="AJ2032" s="103">
        <v>4.1928704809628323</v>
      </c>
      <c r="AK2032" s="103">
        <v>4.1753363859543215</v>
      </c>
      <c r="AL2032" s="103">
        <v>4.1588904881354525</v>
      </c>
      <c r="AM2032" s="103">
        <v>4.1434656680646649</v>
      </c>
      <c r="AN2032" s="103">
        <v>4.1290181029597841</v>
      </c>
      <c r="AO2032" s="103">
        <v>4.1155034098860215</v>
      </c>
      <c r="AP2032" s="103">
        <v>4.1028772506867623</v>
      </c>
      <c r="AQ2032" s="103">
        <v>4.0910957361462286</v>
      </c>
      <c r="AR2032" s="103">
        <v>4.080114517708755</v>
      </c>
      <c r="AS2032" s="103">
        <v>4.0698892852331552</v>
      </c>
      <c r="AT2032" s="103">
        <v>4.0603760918818717</v>
      </c>
      <c r="AU2032" s="103">
        <v>4.0515306187055886</v>
      </c>
      <c r="AV2032" s="103">
        <v>4.0433085788057808</v>
      </c>
      <c r="AW2032" s="103">
        <v>4.0356659772686516</v>
      </c>
      <c r="AX2032" s="103">
        <v>4.0285631033888087</v>
      </c>
      <c r="AY2032" s="103">
        <v>4.0219849602473587</v>
      </c>
      <c r="AZ2032" s="103">
        <v>4.0159250597083229</v>
      </c>
      <c r="BA2032" s="103">
        <v>4.0103766797603262</v>
      </c>
      <c r="BB2032" s="103">
        <v>4.0053331229451503</v>
      </c>
      <c r="BC2032" s="103">
        <v>4.0007878703020401</v>
      </c>
      <c r="BD2032" s="103">
        <v>3.9967342183540255</v>
      </c>
      <c r="BE2032" s="103">
        <v>3.9931654872211397</v>
      </c>
      <c r="BF2032" s="103">
        <v>3.9900751225470903</v>
      </c>
      <c r="BG2032" s="103">
        <v>3.9874564386721962</v>
      </c>
      <c r="BH2032" s="103">
        <v>3.9853027725776125</v>
      </c>
      <c r="BI2032" s="103">
        <v>3.9836075359457599</v>
      </c>
    </row>
    <row r="2033" spans="1:61">
      <c r="A2033" s="102">
        <v>45209</v>
      </c>
      <c r="B2033" s="103">
        <v>5.2314673915202308</v>
      </c>
      <c r="C2033" s="103">
        <v>5.2720770616225101</v>
      </c>
      <c r="D2033" s="103">
        <v>5.3005336319534768</v>
      </c>
      <c r="E2033" s="103">
        <v>5.3151273311197018</v>
      </c>
      <c r="F2033" s="103">
        <v>5.3163662802023213</v>
      </c>
      <c r="G2033" s="103">
        <v>5.305995142562109</v>
      </c>
      <c r="H2033" s="103">
        <v>5.2854772659180034</v>
      </c>
      <c r="I2033" s="103">
        <v>5.2569541430205211</v>
      </c>
      <c r="J2033" s="103">
        <v>5.2224182417017921</v>
      </c>
      <c r="K2033" s="103">
        <v>5.1834731071044926</v>
      </c>
      <c r="L2033" s="103">
        <v>5.1409681098941284</v>
      </c>
      <c r="M2033" s="103">
        <v>5.0951348456244752</v>
      </c>
      <c r="N2033" s="103">
        <v>5.0453959949638012</v>
      </c>
      <c r="O2033" s="103">
        <v>4.9923037879738033</v>
      </c>
      <c r="P2033" s="103">
        <v>4.9368088071352689</v>
      </c>
      <c r="Q2033" s="103">
        <v>4.8798597451309753</v>
      </c>
      <c r="R2033" s="103">
        <v>4.8224052248473166</v>
      </c>
      <c r="S2033" s="103">
        <v>4.7653959462413926</v>
      </c>
      <c r="T2033" s="103">
        <v>4.7096682922214388</v>
      </c>
      <c r="U2033" s="103">
        <v>4.6555870352100213</v>
      </c>
      <c r="V2033" s="103">
        <v>4.6033950121017204</v>
      </c>
      <c r="W2033" s="103">
        <v>4.5533330995767436</v>
      </c>
      <c r="X2033" s="103">
        <v>4.5056422765613249</v>
      </c>
      <c r="Y2033" s="103">
        <v>4.4605652260568762</v>
      </c>
      <c r="Z2033" s="103">
        <v>4.4182860459754707</v>
      </c>
      <c r="AA2033" s="103">
        <v>4.3787379701754352</v>
      </c>
      <c r="AB2033" s="103">
        <v>4.3417863948700344</v>
      </c>
      <c r="AC2033" s="103">
        <v>4.3072952755570189</v>
      </c>
      <c r="AD2033" s="103">
        <v>4.2751286858368553</v>
      </c>
      <c r="AE2033" s="103">
        <v>4.2451518425351793</v>
      </c>
      <c r="AF2033" s="103">
        <v>4.2172287921668534</v>
      </c>
      <c r="AG2033" s="103">
        <v>4.1912236798294948</v>
      </c>
      <c r="AH2033" s="103">
        <v>4.1670015744744635</v>
      </c>
      <c r="AI2033" s="103">
        <v>4.1444265989937472</v>
      </c>
      <c r="AJ2033" s="103">
        <v>4.1233629553421247</v>
      </c>
      <c r="AK2033" s="103">
        <v>4.1036755938766571</v>
      </c>
      <c r="AL2033" s="103">
        <v>4.0852397490041144</v>
      </c>
      <c r="AM2033" s="103">
        <v>4.0679902332397955</v>
      </c>
      <c r="AN2033" s="103">
        <v>4.0518824226098573</v>
      </c>
      <c r="AO2033" s="103">
        <v>4.0368710800610179</v>
      </c>
      <c r="AP2033" s="103">
        <v>4.022911021170831</v>
      </c>
      <c r="AQ2033" s="103">
        <v>4.009957557496115</v>
      </c>
      <c r="AR2033" s="103">
        <v>3.9979654922671761</v>
      </c>
      <c r="AS2033" s="103">
        <v>3.9868896748617697</v>
      </c>
      <c r="AT2033" s="103">
        <v>3.9766853476154691</v>
      </c>
      <c r="AU2033" s="103">
        <v>3.9673073491796251</v>
      </c>
      <c r="AV2033" s="103">
        <v>3.9587105578696451</v>
      </c>
      <c r="AW2033" s="103">
        <v>3.9508501565249543</v>
      </c>
      <c r="AX2033" s="103">
        <v>3.9436845359034174</v>
      </c>
      <c r="AY2033" s="103">
        <v>3.9371892868336542</v>
      </c>
      <c r="AZ2033" s="103">
        <v>3.9313454527351377</v>
      </c>
      <c r="BA2033" s="103">
        <v>3.92613384063465</v>
      </c>
      <c r="BB2033" s="103">
        <v>3.9215352879058392</v>
      </c>
      <c r="BC2033" s="103">
        <v>3.9175307936755805</v>
      </c>
      <c r="BD2033" s="103">
        <v>3.9141011880748326</v>
      </c>
      <c r="BE2033" s="103">
        <v>3.9112273288293968</v>
      </c>
      <c r="BF2033" s="103">
        <v>3.908890173673838</v>
      </c>
      <c r="BG2033" s="103">
        <v>3.9070705737792708</v>
      </c>
      <c r="BH2033" s="103">
        <v>3.9057494051596344</v>
      </c>
      <c r="BI2033" s="103">
        <v>3.9049075882852153</v>
      </c>
    </row>
    <row r="2034" spans="1:61">
      <c r="A2034" s="102">
        <v>45210</v>
      </c>
      <c r="B2034" s="103">
        <v>5.2332009079295201</v>
      </c>
      <c r="C2034" s="103">
        <v>5.2707344059839212</v>
      </c>
      <c r="D2034" s="103">
        <v>5.2977738962245082</v>
      </c>
      <c r="E2034" s="103">
        <v>5.3117184053290227</v>
      </c>
      <c r="F2034" s="103">
        <v>5.3120114044319315</v>
      </c>
      <c r="G2034" s="103">
        <v>5.2997889536654146</v>
      </c>
      <c r="H2034" s="103">
        <v>5.2770550139257839</v>
      </c>
      <c r="I2034" s="103">
        <v>5.2468946736886988</v>
      </c>
      <c r="J2034" s="103">
        <v>5.2122526631882753</v>
      </c>
      <c r="K2034" s="103">
        <v>5.17504938348476</v>
      </c>
      <c r="L2034" s="103">
        <v>5.1358356066327486</v>
      </c>
      <c r="M2034" s="103">
        <v>5.0942323014449107</v>
      </c>
      <c r="N2034" s="103">
        <v>5.0482625735032158</v>
      </c>
      <c r="O2034" s="103">
        <v>4.9980604281976033</v>
      </c>
      <c r="P2034" s="103">
        <v>4.9445163907664851</v>
      </c>
      <c r="Q2034" s="103">
        <v>4.8885192182428261</v>
      </c>
      <c r="R2034" s="103">
        <v>4.8309575499082813</v>
      </c>
      <c r="S2034" s="103">
        <v>4.7727221119668588</v>
      </c>
      <c r="T2034" s="103">
        <v>4.714634789791794</v>
      </c>
      <c r="U2034" s="103">
        <v>4.6572368968489162</v>
      </c>
      <c r="V2034" s="103">
        <v>4.6009981238356392</v>
      </c>
      <c r="W2034" s="103">
        <v>4.5463860850696234</v>
      </c>
      <c r="X2034" s="103">
        <v>4.4938684729523217</v>
      </c>
      <c r="Y2034" s="103">
        <v>4.4439148607436518</v>
      </c>
      <c r="Z2034" s="103">
        <v>4.396919026720898</v>
      </c>
      <c r="AA2034" s="103">
        <v>4.352876913904848</v>
      </c>
      <c r="AB2034" s="103">
        <v>4.3116526338008265</v>
      </c>
      <c r="AC2034" s="103">
        <v>4.2731085995262541</v>
      </c>
      <c r="AD2034" s="103">
        <v>4.2371073528512495</v>
      </c>
      <c r="AE2034" s="103">
        <v>4.2035127154989027</v>
      </c>
      <c r="AF2034" s="103">
        <v>4.1721871995430151</v>
      </c>
      <c r="AG2034" s="103">
        <v>4.1429934259759689</v>
      </c>
      <c r="AH2034" s="103">
        <v>4.1157950531428105</v>
      </c>
      <c r="AI2034" s="103">
        <v>4.0904546772731178</v>
      </c>
      <c r="AJ2034" s="103">
        <v>4.0668349837809465</v>
      </c>
      <c r="AK2034" s="103">
        <v>4.0447994972344903</v>
      </c>
      <c r="AL2034" s="103">
        <v>4.0242199065682946</v>
      </c>
      <c r="AM2034" s="103">
        <v>4.0050119573152561</v>
      </c>
      <c r="AN2034" s="103">
        <v>3.9871054606028231</v>
      </c>
      <c r="AO2034" s="103">
        <v>3.9704295318402543</v>
      </c>
      <c r="AP2034" s="103">
        <v>3.9549133455044836</v>
      </c>
      <c r="AQ2034" s="103">
        <v>3.9404866272672456</v>
      </c>
      <c r="AR2034" s="103">
        <v>3.9270785381102402</v>
      </c>
      <c r="AS2034" s="103">
        <v>3.9146182879097005</v>
      </c>
      <c r="AT2034" s="103">
        <v>3.9030355289954857</v>
      </c>
      <c r="AU2034" s="103">
        <v>3.8922594602918692</v>
      </c>
      <c r="AV2034" s="103">
        <v>3.8822193194445291</v>
      </c>
      <c r="AW2034" s="103">
        <v>3.8728447007011622</v>
      </c>
      <c r="AX2034" s="103">
        <v>3.8640732573943599</v>
      </c>
      <c r="AY2034" s="103">
        <v>3.8558798642986734</v>
      </c>
      <c r="AZ2034" s="103">
        <v>3.848249948067608</v>
      </c>
      <c r="BA2034" s="103">
        <v>3.8411686374341731</v>
      </c>
      <c r="BB2034" s="103">
        <v>3.8346210874646327</v>
      </c>
      <c r="BC2034" s="103">
        <v>3.8285926856435148</v>
      </c>
      <c r="BD2034" s="103">
        <v>3.8230685807196436</v>
      </c>
      <c r="BE2034" s="103">
        <v>3.8180339456482608</v>
      </c>
      <c r="BF2034" s="103">
        <v>3.8134741316042304</v>
      </c>
      <c r="BG2034" s="103">
        <v>3.8093743057570593</v>
      </c>
      <c r="BH2034" s="103">
        <v>3.8057196573558465</v>
      </c>
      <c r="BI2034" s="103">
        <v>3.8024955044560396</v>
      </c>
    </row>
    <row r="2035" spans="1:61">
      <c r="A2035" s="102">
        <v>45211</v>
      </c>
      <c r="B2035" s="103">
        <v>5.2369518291211596</v>
      </c>
      <c r="C2035" s="103">
        <v>5.2767333855128769</v>
      </c>
      <c r="D2035" s="103">
        <v>5.3047554541371946</v>
      </c>
      <c r="E2035" s="103">
        <v>5.3190054683421764</v>
      </c>
      <c r="F2035" s="103">
        <v>5.3203125130868116</v>
      </c>
      <c r="G2035" s="103">
        <v>5.3104530455049197</v>
      </c>
      <c r="H2035" s="103">
        <v>5.2916561446788331</v>
      </c>
      <c r="I2035" s="103">
        <v>5.2666789901993214</v>
      </c>
      <c r="J2035" s="103">
        <v>5.2377748471316963</v>
      </c>
      <c r="K2035" s="103">
        <v>5.2060764863900371</v>
      </c>
      <c r="L2035" s="103">
        <v>5.1714358404558958</v>
      </c>
      <c r="M2035" s="103">
        <v>5.1331102220282201</v>
      </c>
      <c r="N2035" s="103">
        <v>5.0887646060207237</v>
      </c>
      <c r="O2035" s="103">
        <v>5.0386041330465421</v>
      </c>
      <c r="P2035" s="103">
        <v>4.9839026741274157</v>
      </c>
      <c r="Q2035" s="103">
        <v>4.9259330882799057</v>
      </c>
      <c r="R2035" s="103">
        <v>4.8659680776493799</v>
      </c>
      <c r="S2035" s="103">
        <v>4.8052825227131581</v>
      </c>
      <c r="T2035" s="103">
        <v>4.7450590312365071</v>
      </c>
      <c r="U2035" s="103">
        <v>4.6860185429127412</v>
      </c>
      <c r="V2035" s="103">
        <v>4.6287366598923203</v>
      </c>
      <c r="W2035" s="103">
        <v>4.5737867801770982</v>
      </c>
      <c r="X2035" s="103">
        <v>4.5217424137058728</v>
      </c>
      <c r="Y2035" s="103">
        <v>4.4731789300075704</v>
      </c>
      <c r="Z2035" s="103">
        <v>4.4285569376339682</v>
      </c>
      <c r="AA2035" s="103">
        <v>4.3877870533280516</v>
      </c>
      <c r="AB2035" s="103">
        <v>4.3506139466775435</v>
      </c>
      <c r="AC2035" s="103">
        <v>4.3167807601779895</v>
      </c>
      <c r="AD2035" s="103">
        <v>4.2860307966422262</v>
      </c>
      <c r="AE2035" s="103">
        <v>4.2581084458333178</v>
      </c>
      <c r="AF2035" s="103">
        <v>4.2327569750991607</v>
      </c>
      <c r="AG2035" s="103">
        <v>4.2097197751907505</v>
      </c>
      <c r="AH2035" s="103">
        <v>4.1887410507663088</v>
      </c>
      <c r="AI2035" s="103">
        <v>4.1695641663404102</v>
      </c>
      <c r="AJ2035" s="103">
        <v>4.1519325729165537</v>
      </c>
      <c r="AK2035" s="103">
        <v>4.135590345419442</v>
      </c>
      <c r="AL2035" s="103">
        <v>4.1203104712131973</v>
      </c>
      <c r="AM2035" s="103">
        <v>4.1059964671536022</v>
      </c>
      <c r="AN2035" s="103">
        <v>4.0925883549893838</v>
      </c>
      <c r="AO2035" s="103">
        <v>4.0800256372578652</v>
      </c>
      <c r="AP2035" s="103">
        <v>4.0682478570755869</v>
      </c>
      <c r="AQ2035" s="103">
        <v>4.0571949764833963</v>
      </c>
      <c r="AR2035" s="103">
        <v>4.046806529538828</v>
      </c>
      <c r="AS2035" s="103">
        <v>4.0370220821924585</v>
      </c>
      <c r="AT2035" s="103">
        <v>4.0277815486455264</v>
      </c>
      <c r="AU2035" s="103">
        <v>4.0190244879611425</v>
      </c>
      <c r="AV2035" s="103">
        <v>4.0106904824092711</v>
      </c>
      <c r="AW2035" s="103">
        <v>4.0027194113808315</v>
      </c>
      <c r="AX2035" s="103">
        <v>3.995061311197988</v>
      </c>
      <c r="AY2035" s="103">
        <v>3.9877124087999469</v>
      </c>
      <c r="AZ2035" s="103">
        <v>3.9806819325733844</v>
      </c>
      <c r="BA2035" s="103">
        <v>3.9739788447931272</v>
      </c>
      <c r="BB2035" s="103">
        <v>3.9676121234487578</v>
      </c>
      <c r="BC2035" s="103">
        <v>3.9615909737656558</v>
      </c>
      <c r="BD2035" s="103">
        <v>3.9559243696417821</v>
      </c>
      <c r="BE2035" s="103">
        <v>3.9506213019934058</v>
      </c>
      <c r="BF2035" s="103">
        <v>3.9456909505184203</v>
      </c>
      <c r="BG2035" s="103">
        <v>3.9411423017155873</v>
      </c>
      <c r="BH2035" s="103">
        <v>3.9369843604055244</v>
      </c>
      <c r="BI2035" s="103">
        <v>3.9332262788033132</v>
      </c>
    </row>
    <row r="2036" spans="1:61">
      <c r="A2036" s="102">
        <v>45212</v>
      </c>
      <c r="B2036" s="103">
        <v>5.2431663814723581</v>
      </c>
      <c r="C2036" s="103">
        <v>5.2828549283043786</v>
      </c>
      <c r="D2036" s="103">
        <v>5.3114164813813867</v>
      </c>
      <c r="E2036" s="103">
        <v>5.3265318499595704</v>
      </c>
      <c r="F2036" s="103">
        <v>5.3283234077755743</v>
      </c>
      <c r="G2036" s="103">
        <v>5.3176099984121548</v>
      </c>
      <c r="H2036" s="103">
        <v>5.2959757133245864</v>
      </c>
      <c r="I2036" s="103">
        <v>5.2653310116477936</v>
      </c>
      <c r="J2036" s="103">
        <v>5.2281152971060934</v>
      </c>
      <c r="K2036" s="103">
        <v>5.1862017866495584</v>
      </c>
      <c r="L2036" s="103">
        <v>5.1407938966768167</v>
      </c>
      <c r="M2036" s="103">
        <v>5.0925162088877878</v>
      </c>
      <c r="N2036" s="103">
        <v>5.0413283996027038</v>
      </c>
      <c r="O2036" s="103">
        <v>4.9877276580824352</v>
      </c>
      <c r="P2036" s="103">
        <v>4.9324419902391252</v>
      </c>
      <c r="Q2036" s="103">
        <v>4.8761975318913198</v>
      </c>
      <c r="R2036" s="103">
        <v>4.8197203728352989</v>
      </c>
      <c r="S2036" s="103">
        <v>4.7637386417815692</v>
      </c>
      <c r="T2036" s="103">
        <v>4.7089125915310914</v>
      </c>
      <c r="U2036" s="103">
        <v>4.6555971279386483</v>
      </c>
      <c r="V2036" s="103">
        <v>4.6040605800692216</v>
      </c>
      <c r="W2036" s="103">
        <v>4.5545693361850308</v>
      </c>
      <c r="X2036" s="103">
        <v>4.5073898827235732</v>
      </c>
      <c r="Y2036" s="103">
        <v>4.4627903922972081</v>
      </c>
      <c r="Z2036" s="103">
        <v>4.4209751764435659</v>
      </c>
      <c r="AA2036" s="103">
        <v>4.3818743069547432</v>
      </c>
      <c r="AB2036" s="103">
        <v>4.3453435533332216</v>
      </c>
      <c r="AC2036" s="103">
        <v>4.3112372604732583</v>
      </c>
      <c r="AD2036" s="103">
        <v>4.2794098896440396</v>
      </c>
      <c r="AE2036" s="103">
        <v>4.2497170333441128</v>
      </c>
      <c r="AF2036" s="103">
        <v>4.2220131263621008</v>
      </c>
      <c r="AG2036" s="103">
        <v>4.1961526989568565</v>
      </c>
      <c r="AH2036" s="103">
        <v>4.1719912004214335</v>
      </c>
      <c r="AI2036" s="103">
        <v>4.1493831397602792</v>
      </c>
      <c r="AJ2036" s="103">
        <v>4.1281831005433816</v>
      </c>
      <c r="AK2036" s="103">
        <v>4.1082464202153703</v>
      </c>
      <c r="AL2036" s="103">
        <v>4.0894419152996582</v>
      </c>
      <c r="AM2036" s="103">
        <v>4.0717013660998527</v>
      </c>
      <c r="AN2036" s="103">
        <v>4.0549745400235908</v>
      </c>
      <c r="AO2036" s="103">
        <v>4.0392105606065005</v>
      </c>
      <c r="AP2036" s="103">
        <v>4.0243585976011707</v>
      </c>
      <c r="AQ2036" s="103">
        <v>4.0103683496494824</v>
      </c>
      <c r="AR2036" s="103">
        <v>3.9971889758616581</v>
      </c>
      <c r="AS2036" s="103">
        <v>3.9847696742701539</v>
      </c>
      <c r="AT2036" s="103">
        <v>3.9730600851334419</v>
      </c>
      <c r="AU2036" s="103">
        <v>3.9620093976652866</v>
      </c>
      <c r="AV2036" s="103">
        <v>3.9515668327069555</v>
      </c>
      <c r="AW2036" s="103">
        <v>3.9416819830756218</v>
      </c>
      <c r="AX2036" s="103">
        <v>3.932311058113457</v>
      </c>
      <c r="AY2036" s="103">
        <v>3.9234411770347712</v>
      </c>
      <c r="AZ2036" s="103">
        <v>3.9150682957890259</v>
      </c>
      <c r="BA2036" s="103">
        <v>3.9071880483315251</v>
      </c>
      <c r="BB2036" s="103">
        <v>3.8997960922641615</v>
      </c>
      <c r="BC2036" s="103">
        <v>3.892888348341303</v>
      </c>
      <c r="BD2036" s="103">
        <v>3.8864604683298309</v>
      </c>
      <c r="BE2036" s="103">
        <v>3.8805081270302577</v>
      </c>
      <c r="BF2036" s="103">
        <v>3.8750272106464729</v>
      </c>
      <c r="BG2036" s="103">
        <v>3.8700133882972172</v>
      </c>
      <c r="BH2036" s="103">
        <v>3.8654623515219027</v>
      </c>
      <c r="BI2036" s="103">
        <v>3.8613699528933787</v>
      </c>
    </row>
    <row r="2037" spans="1:61">
      <c r="A2037" s="102">
        <v>45215</v>
      </c>
      <c r="B2037" s="103">
        <v>5.2530574414880631</v>
      </c>
      <c r="C2037" s="103">
        <v>5.2912308925028082</v>
      </c>
      <c r="D2037" s="103">
        <v>5.324482935282326</v>
      </c>
      <c r="E2037" s="103">
        <v>5.3460531151316015</v>
      </c>
      <c r="F2037" s="103">
        <v>5.353304209969763</v>
      </c>
      <c r="G2037" s="103">
        <v>5.3475134493230883</v>
      </c>
      <c r="H2037" s="103">
        <v>5.3311073200820038</v>
      </c>
      <c r="I2037" s="103">
        <v>5.3072468328522131</v>
      </c>
      <c r="J2037" s="103">
        <v>5.2784148091094725</v>
      </c>
      <c r="K2037" s="103">
        <v>5.2462353828341861</v>
      </c>
      <c r="L2037" s="103">
        <v>5.2111618115903573</v>
      </c>
      <c r="M2037" s="103">
        <v>5.1731191859040582</v>
      </c>
      <c r="N2037" s="103">
        <v>5.1312063569461079</v>
      </c>
      <c r="O2037" s="103">
        <v>5.0857144424721543</v>
      </c>
      <c r="P2037" s="103">
        <v>5.037358386618414</v>
      </c>
      <c r="Q2037" s="103">
        <v>4.986851522343275</v>
      </c>
      <c r="R2037" s="103">
        <v>4.9349070793655967</v>
      </c>
      <c r="S2037" s="103">
        <v>4.8822401702941276</v>
      </c>
      <c r="T2037" s="103">
        <v>4.8295182142115225</v>
      </c>
      <c r="U2037" s="103">
        <v>4.7772160612519698</v>
      </c>
      <c r="V2037" s="103">
        <v>4.725759871245514</v>
      </c>
      <c r="W2037" s="103">
        <v>4.675573913324409</v>
      </c>
      <c r="X2037" s="103">
        <v>4.6270825175924761</v>
      </c>
      <c r="Y2037" s="103">
        <v>4.5807117522083916</v>
      </c>
      <c r="Z2037" s="103">
        <v>4.5368060421156358</v>
      </c>
      <c r="AA2037" s="103">
        <v>4.4953572493455924</v>
      </c>
      <c r="AB2037" s="103">
        <v>4.4562614167766723</v>
      </c>
      <c r="AC2037" s="103">
        <v>4.4194130785195034</v>
      </c>
      <c r="AD2037" s="103">
        <v>4.3847068765651933</v>
      </c>
      <c r="AE2037" s="103">
        <v>4.35203868883311</v>
      </c>
      <c r="AF2037" s="103">
        <v>4.3213031322335071</v>
      </c>
      <c r="AG2037" s="103">
        <v>4.2923949164435875</v>
      </c>
      <c r="AH2037" s="103">
        <v>4.2652097802321585</v>
      </c>
      <c r="AI2037" s="103">
        <v>4.239642411973942</v>
      </c>
      <c r="AJ2037" s="103">
        <v>4.2155875776970646</v>
      </c>
      <c r="AK2037" s="103">
        <v>4.1929408996901119</v>
      </c>
      <c r="AL2037" s="103">
        <v>4.1716055979706113</v>
      </c>
      <c r="AM2037" s="103">
        <v>4.1515223573425519</v>
      </c>
      <c r="AN2037" s="103">
        <v>4.1326428960257164</v>
      </c>
      <c r="AO2037" s="103">
        <v>4.1149182026531683</v>
      </c>
      <c r="AP2037" s="103">
        <v>4.0982993212872207</v>
      </c>
      <c r="AQ2037" s="103">
        <v>4.0827378873364957</v>
      </c>
      <c r="AR2037" s="103">
        <v>4.0681849318837777</v>
      </c>
      <c r="AS2037" s="103">
        <v>4.0545915344191572</v>
      </c>
      <c r="AT2037" s="103">
        <v>4.0419092577402216</v>
      </c>
      <c r="AU2037" s="103">
        <v>4.0300891701130102</v>
      </c>
      <c r="AV2037" s="103">
        <v>4.0190823811889302</v>
      </c>
      <c r="AW2037" s="103">
        <v>4.0088403916874595</v>
      </c>
      <c r="AX2037" s="103">
        <v>3.9993185664193769</v>
      </c>
      <c r="AY2037" s="103">
        <v>3.9904952755676173</v>
      </c>
      <c r="AZ2037" s="103">
        <v>3.9823569022879854</v>
      </c>
      <c r="BA2037" s="103">
        <v>3.9748895136617883</v>
      </c>
      <c r="BB2037" s="103">
        <v>3.9680792089778212</v>
      </c>
      <c r="BC2037" s="103">
        <v>3.9619123286679629</v>
      </c>
      <c r="BD2037" s="103">
        <v>3.9563749642179755</v>
      </c>
      <c r="BE2037" s="103">
        <v>3.9514532373305919</v>
      </c>
      <c r="BF2037" s="103">
        <v>3.9471334431121869</v>
      </c>
      <c r="BG2037" s="103">
        <v>3.9434016959600879</v>
      </c>
      <c r="BH2037" s="103">
        <v>3.9402441384980795</v>
      </c>
      <c r="BI2037" s="103">
        <v>3.9376470234928074</v>
      </c>
    </row>
    <row r="2038" spans="1:61">
      <c r="A2038" s="102">
        <v>45216</v>
      </c>
      <c r="B2038" s="103">
        <v>5.2454332721538783</v>
      </c>
      <c r="C2038" s="103">
        <v>5.2762381109706462</v>
      </c>
      <c r="D2038" s="103">
        <v>5.3027915263190968</v>
      </c>
      <c r="E2038" s="103">
        <v>5.3184088610376605</v>
      </c>
      <c r="F2038" s="103">
        <v>5.3208838634688238</v>
      </c>
      <c r="G2038" s="103">
        <v>5.3121154470875283</v>
      </c>
      <c r="H2038" s="103">
        <v>5.2946713001904104</v>
      </c>
      <c r="I2038" s="103">
        <v>5.2718212281882311</v>
      </c>
      <c r="J2038" s="103">
        <v>5.2461044557290473</v>
      </c>
      <c r="K2038" s="103">
        <v>5.2187820412370947</v>
      </c>
      <c r="L2038" s="103">
        <v>5.1899298630374266</v>
      </c>
      <c r="M2038" s="103">
        <v>5.158886724894006</v>
      </c>
      <c r="N2038" s="103">
        <v>5.1237025881339111</v>
      </c>
      <c r="O2038" s="103">
        <v>5.0844004160591556</v>
      </c>
      <c r="P2038" s="103">
        <v>5.0416936052685211</v>
      </c>
      <c r="Q2038" s="103">
        <v>4.9962941758702515</v>
      </c>
      <c r="R2038" s="103">
        <v>4.9489140187259935</v>
      </c>
      <c r="S2038" s="103">
        <v>4.9002667465251806</v>
      </c>
      <c r="T2038" s="103">
        <v>4.8510237242580505</v>
      </c>
      <c r="U2038" s="103">
        <v>4.8016859029601884</v>
      </c>
      <c r="V2038" s="103">
        <v>4.7527112652523638</v>
      </c>
      <c r="W2038" s="103">
        <v>4.7045560125023727</v>
      </c>
      <c r="X2038" s="103">
        <v>4.6576763854087666</v>
      </c>
      <c r="Y2038" s="103">
        <v>4.61253030740684</v>
      </c>
      <c r="Z2038" s="103">
        <v>4.5694940090845515</v>
      </c>
      <c r="AA2038" s="103">
        <v>4.5285906563562808</v>
      </c>
      <c r="AB2038" s="103">
        <v>4.4897474447597761</v>
      </c>
      <c r="AC2038" s="103">
        <v>4.4528900822662463</v>
      </c>
      <c r="AD2038" s="103">
        <v>4.4179443721683311</v>
      </c>
      <c r="AE2038" s="103">
        <v>4.3848373638790195</v>
      </c>
      <c r="AF2038" s="103">
        <v>4.3534948381888707</v>
      </c>
      <c r="AG2038" s="103">
        <v>4.3238426605841971</v>
      </c>
      <c r="AH2038" s="103">
        <v>4.2958077534342269</v>
      </c>
      <c r="AI2038" s="103">
        <v>4.2693159623796033</v>
      </c>
      <c r="AJ2038" s="103">
        <v>4.2442932071310571</v>
      </c>
      <c r="AK2038" s="103">
        <v>4.2206662989525734</v>
      </c>
      <c r="AL2038" s="103">
        <v>4.1983648486990832</v>
      </c>
      <c r="AM2038" s="103">
        <v>4.1773385052520284</v>
      </c>
      <c r="AN2038" s="103">
        <v>4.1575443617672958</v>
      </c>
      <c r="AO2038" s="103">
        <v>4.138938752185763</v>
      </c>
      <c r="AP2038" s="103">
        <v>4.1214780674983365</v>
      </c>
      <c r="AQ2038" s="103">
        <v>4.1051193201443095</v>
      </c>
      <c r="AR2038" s="103">
        <v>4.0898188876334407</v>
      </c>
      <c r="AS2038" s="103">
        <v>4.0755331982749592</v>
      </c>
      <c r="AT2038" s="103">
        <v>4.0622191883088785</v>
      </c>
      <c r="AU2038" s="103">
        <v>4.0498332741259135</v>
      </c>
      <c r="AV2038" s="103">
        <v>4.0383319166656921</v>
      </c>
      <c r="AW2038" s="103">
        <v>4.0276719853447966</v>
      </c>
      <c r="AX2038" s="103">
        <v>4.0178129957572049</v>
      </c>
      <c r="AY2038" s="103">
        <v>4.0087294431486606</v>
      </c>
      <c r="AZ2038" s="103">
        <v>4.0004006907896343</v>
      </c>
      <c r="BA2038" s="103">
        <v>3.9928057716108785</v>
      </c>
      <c r="BB2038" s="103">
        <v>3.9859237537673833</v>
      </c>
      <c r="BC2038" s="103">
        <v>3.9797339487617864</v>
      </c>
      <c r="BD2038" s="103">
        <v>3.9742154163184109</v>
      </c>
      <c r="BE2038" s="103">
        <v>3.9693472483828875</v>
      </c>
      <c r="BF2038" s="103">
        <v>3.9651087081258409</v>
      </c>
      <c r="BG2038" s="103">
        <v>3.961478879812967</v>
      </c>
      <c r="BH2038" s="103">
        <v>3.9584368769283369</v>
      </c>
      <c r="BI2038" s="103">
        <v>3.955961918814964</v>
      </c>
    </row>
    <row r="2039" spans="1:61">
      <c r="A2039" s="102">
        <v>45217</v>
      </c>
      <c r="B2039" s="103">
        <v>5.2423990239927676</v>
      </c>
      <c r="C2039" s="103">
        <v>5.283944739809213</v>
      </c>
      <c r="D2039" s="103">
        <v>5.3235893914747434</v>
      </c>
      <c r="E2039" s="103">
        <v>5.3519389874201275</v>
      </c>
      <c r="F2039" s="103">
        <v>5.3652071964704984</v>
      </c>
      <c r="G2039" s="103">
        <v>5.3649179678161056</v>
      </c>
      <c r="H2039" s="103">
        <v>5.3546124202946457</v>
      </c>
      <c r="I2039" s="103">
        <v>5.3385600562232804</v>
      </c>
      <c r="J2039" s="103">
        <v>5.3200696026952583</v>
      </c>
      <c r="K2039" s="103">
        <v>5.3006760247590705</v>
      </c>
      <c r="L2039" s="103">
        <v>5.2802056662842123</v>
      </c>
      <c r="M2039" s="103">
        <v>5.2574888182542701</v>
      </c>
      <c r="N2039" s="103">
        <v>5.2298086045218168</v>
      </c>
      <c r="O2039" s="103">
        <v>5.1969351906003203</v>
      </c>
      <c r="P2039" s="103">
        <v>5.159500984201431</v>
      </c>
      <c r="Q2039" s="103">
        <v>5.118137260951177</v>
      </c>
      <c r="R2039" s="103">
        <v>5.0734751078574583</v>
      </c>
      <c r="S2039" s="103">
        <v>5.0261472433300192</v>
      </c>
      <c r="T2039" s="103">
        <v>4.9768036207517943</v>
      </c>
      <c r="U2039" s="103">
        <v>4.9262121624911552</v>
      </c>
      <c r="V2039" s="103">
        <v>4.8751882799193407</v>
      </c>
      <c r="W2039" s="103">
        <v>4.8245456594178382</v>
      </c>
      <c r="X2039" s="103">
        <v>4.7750980056688404</v>
      </c>
      <c r="Y2039" s="103">
        <v>4.7276608011682537</v>
      </c>
      <c r="Z2039" s="103">
        <v>4.6829337226871841</v>
      </c>
      <c r="AA2039" s="103">
        <v>4.6410024857598291</v>
      </c>
      <c r="AB2039" s="103">
        <v>4.6017484599196958</v>
      </c>
      <c r="AC2039" s="103">
        <v>4.5650513404763142</v>
      </c>
      <c r="AD2039" s="103">
        <v>4.5307909454715798</v>
      </c>
      <c r="AE2039" s="103">
        <v>4.498848310970244</v>
      </c>
      <c r="AF2039" s="103">
        <v>4.4691032264873494</v>
      </c>
      <c r="AG2039" s="103">
        <v>4.4414355870210773</v>
      </c>
      <c r="AH2039" s="103">
        <v>4.4157262704113132</v>
      </c>
      <c r="AI2039" s="103">
        <v>4.3918551474416798</v>
      </c>
      <c r="AJ2039" s="103">
        <v>4.3697021771297138</v>
      </c>
      <c r="AK2039" s="103">
        <v>4.3491481049642973</v>
      </c>
      <c r="AL2039" s="103">
        <v>4.3300777189457156</v>
      </c>
      <c r="AM2039" s="103">
        <v>4.3123995154693464</v>
      </c>
      <c r="AN2039" s="103">
        <v>4.2960298099915804</v>
      </c>
      <c r="AO2039" s="103">
        <v>4.2808842759040191</v>
      </c>
      <c r="AP2039" s="103">
        <v>4.2668786453589025</v>
      </c>
      <c r="AQ2039" s="103">
        <v>4.2539291473620757</v>
      </c>
      <c r="AR2039" s="103">
        <v>4.2419515008895905</v>
      </c>
      <c r="AS2039" s="103">
        <v>4.2308614715666941</v>
      </c>
      <c r="AT2039" s="103">
        <v>4.2205752184253651</v>
      </c>
      <c r="AU2039" s="103">
        <v>4.2110084969425126</v>
      </c>
      <c r="AV2039" s="103">
        <v>4.2020770971328076</v>
      </c>
      <c r="AW2039" s="103">
        <v>4.193697126221533</v>
      </c>
      <c r="AX2039" s="103">
        <v>4.1857960077356955</v>
      </c>
      <c r="AY2039" s="103">
        <v>4.1783525817294693</v>
      </c>
      <c r="AZ2039" s="103">
        <v>4.1713601316217819</v>
      </c>
      <c r="BA2039" s="103">
        <v>4.1648116706637204</v>
      </c>
      <c r="BB2039" s="103">
        <v>4.1587002334180019</v>
      </c>
      <c r="BC2039" s="103">
        <v>4.1530190717933753</v>
      </c>
      <c r="BD2039" s="103">
        <v>4.1477612151487735</v>
      </c>
      <c r="BE2039" s="103">
        <v>4.1429197131619073</v>
      </c>
      <c r="BF2039" s="103">
        <v>4.1384877872633243</v>
      </c>
      <c r="BG2039" s="103">
        <v>4.1344584821751624</v>
      </c>
      <c r="BH2039" s="103">
        <v>4.1308248619454924</v>
      </c>
      <c r="BI2039" s="103">
        <v>4.1275801190159331</v>
      </c>
    </row>
    <row r="2040" spans="1:61">
      <c r="A2040" s="102">
        <v>45218</v>
      </c>
      <c r="B2040" s="103">
        <v>5.2406300124945373</v>
      </c>
      <c r="C2040" s="103">
        <v>5.2757500494830172</v>
      </c>
      <c r="D2040" s="103">
        <v>5.3089863688226533</v>
      </c>
      <c r="E2040" s="103">
        <v>5.3309549234799327</v>
      </c>
      <c r="F2040" s="103">
        <v>5.3391917655603045</v>
      </c>
      <c r="G2040" s="103">
        <v>5.3360095336759912</v>
      </c>
      <c r="H2040" s="103">
        <v>5.3253439428214637</v>
      </c>
      <c r="I2040" s="103">
        <v>5.3111995379865657</v>
      </c>
      <c r="J2040" s="103">
        <v>5.2962350984578102</v>
      </c>
      <c r="K2040" s="103">
        <v>5.2812806966949877</v>
      </c>
      <c r="L2040" s="103">
        <v>5.265585359992774</v>
      </c>
      <c r="M2040" s="103">
        <v>5.2475610013840006</v>
      </c>
      <c r="N2040" s="103">
        <v>5.2238215088137885</v>
      </c>
      <c r="O2040" s="103">
        <v>5.1940676495096589</v>
      </c>
      <c r="P2040" s="103">
        <v>5.1592784075158331</v>
      </c>
      <c r="Q2040" s="103">
        <v>5.1204326468419037</v>
      </c>
      <c r="R2040" s="103">
        <v>5.0785090367832044</v>
      </c>
      <c r="S2040" s="103">
        <v>5.0344877802121681</v>
      </c>
      <c r="T2040" s="103">
        <v>4.9893074046954862</v>
      </c>
      <c r="U2040" s="103">
        <v>4.9436788369803573</v>
      </c>
      <c r="V2040" s="103">
        <v>4.8982346334573563</v>
      </c>
      <c r="W2040" s="103">
        <v>4.853605614686769</v>
      </c>
      <c r="X2040" s="103">
        <v>4.8104226403580199</v>
      </c>
      <c r="Y2040" s="103">
        <v>4.769318119844046</v>
      </c>
      <c r="Z2040" s="103">
        <v>4.7308171651826525</v>
      </c>
      <c r="AA2040" s="103">
        <v>4.6949296214586527</v>
      </c>
      <c r="AB2040" s="103">
        <v>4.661509803356962</v>
      </c>
      <c r="AC2040" s="103">
        <v>4.6304106828366134</v>
      </c>
      <c r="AD2040" s="103">
        <v>4.6014853432509062</v>
      </c>
      <c r="AE2040" s="103">
        <v>4.574587895332793</v>
      </c>
      <c r="AF2040" s="103">
        <v>4.5495713972255842</v>
      </c>
      <c r="AG2040" s="103">
        <v>4.5262889973588178</v>
      </c>
      <c r="AH2040" s="103">
        <v>4.5045946710359734</v>
      </c>
      <c r="AI2040" s="103">
        <v>4.4843415467535976</v>
      </c>
      <c r="AJ2040" s="103">
        <v>4.4653828221864185</v>
      </c>
      <c r="AK2040" s="103">
        <v>4.4475723688705386</v>
      </c>
      <c r="AL2040" s="103">
        <v>4.4307772025190992</v>
      </c>
      <c r="AM2040" s="103">
        <v>4.4149254591013074</v>
      </c>
      <c r="AN2040" s="103">
        <v>4.3999626873578501</v>
      </c>
      <c r="AO2040" s="103">
        <v>4.3858338609109477</v>
      </c>
      <c r="AP2040" s="103">
        <v>4.372483993412474</v>
      </c>
      <c r="AQ2040" s="103">
        <v>4.3598585741019953</v>
      </c>
      <c r="AR2040" s="103">
        <v>4.3479026076109593</v>
      </c>
      <c r="AS2040" s="103">
        <v>4.3365611307047764</v>
      </c>
      <c r="AT2040" s="103">
        <v>4.3257795844220244</v>
      </c>
      <c r="AU2040" s="103">
        <v>4.3155029984816045</v>
      </c>
      <c r="AV2040" s="103">
        <v>4.3056764268406846</v>
      </c>
      <c r="AW2040" s="103">
        <v>4.2962452741804071</v>
      </c>
      <c r="AX2040" s="103">
        <v>4.2871632691758741</v>
      </c>
      <c r="AY2040" s="103">
        <v>4.278422478647073</v>
      </c>
      <c r="AZ2040" s="103">
        <v>4.2700258539593774</v>
      </c>
      <c r="BA2040" s="103">
        <v>4.2619760300723941</v>
      </c>
      <c r="BB2040" s="103">
        <v>4.2542756585922836</v>
      </c>
      <c r="BC2040" s="103">
        <v>4.2469276662555515</v>
      </c>
      <c r="BD2040" s="103">
        <v>4.2399347004573764</v>
      </c>
      <c r="BE2040" s="103">
        <v>4.2332994256343337</v>
      </c>
      <c r="BF2040" s="103">
        <v>4.2270247429608121</v>
      </c>
      <c r="BG2040" s="103">
        <v>4.2211133125636957</v>
      </c>
      <c r="BH2040" s="103">
        <v>4.215567812006098</v>
      </c>
      <c r="BI2040" s="103">
        <v>4.2103911163080365</v>
      </c>
    </row>
    <row r="2041" spans="1:61">
      <c r="A2041" s="102">
        <v>45219</v>
      </c>
      <c r="B2041" s="103">
        <v>5.2238661122780607</v>
      </c>
      <c r="C2041" s="103">
        <v>5.252512334574881</v>
      </c>
      <c r="D2041" s="103">
        <v>5.2813007958366649</v>
      </c>
      <c r="E2041" s="103">
        <v>5.3012015319110022</v>
      </c>
      <c r="F2041" s="103">
        <v>5.3076370883298809</v>
      </c>
      <c r="G2041" s="103">
        <v>5.3000331824104174</v>
      </c>
      <c r="H2041" s="103">
        <v>5.2803529025990219</v>
      </c>
      <c r="I2041" s="103">
        <v>5.2515342620561158</v>
      </c>
      <c r="J2041" s="103">
        <v>5.2171212631572388</v>
      </c>
      <c r="K2041" s="103">
        <v>5.1798385928342112</v>
      </c>
      <c r="L2041" s="103">
        <v>5.1413126803928595</v>
      </c>
      <c r="M2041" s="103">
        <v>5.1022854030248608</v>
      </c>
      <c r="N2041" s="103">
        <v>5.0625778419450107</v>
      </c>
      <c r="O2041" s="103">
        <v>5.0223393353651513</v>
      </c>
      <c r="P2041" s="103">
        <v>4.9819015159939282</v>
      </c>
      <c r="Q2041" s="103">
        <v>4.9415946096628156</v>
      </c>
      <c r="R2041" s="103">
        <v>4.9017488484871574</v>
      </c>
      <c r="S2041" s="103">
        <v>4.8626958982327402</v>
      </c>
      <c r="T2041" s="103">
        <v>4.8247330300644906</v>
      </c>
      <c r="U2041" s="103">
        <v>4.7879887275900446</v>
      </c>
      <c r="V2041" s="103">
        <v>4.7525388645393392</v>
      </c>
      <c r="W2041" s="103">
        <v>4.7184579599776297</v>
      </c>
      <c r="X2041" s="103">
        <v>4.6858205986806416</v>
      </c>
      <c r="Y2041" s="103">
        <v>4.6547025321459214</v>
      </c>
      <c r="Z2041" s="103">
        <v>4.6251558314349017</v>
      </c>
      <c r="AA2041" s="103">
        <v>4.5971333231855862</v>
      </c>
      <c r="AB2041" s="103">
        <v>4.5705614333855751</v>
      </c>
      <c r="AC2041" s="103">
        <v>4.5453655700803077</v>
      </c>
      <c r="AD2041" s="103">
        <v>4.5214712073649546</v>
      </c>
      <c r="AE2041" s="103">
        <v>4.4988046712686742</v>
      </c>
      <c r="AF2041" s="103">
        <v>4.4772914207107046</v>
      </c>
      <c r="AG2041" s="103">
        <v>4.4568569699683804</v>
      </c>
      <c r="AH2041" s="103">
        <v>4.4374275620336334</v>
      </c>
      <c r="AI2041" s="103">
        <v>4.4189286986807668</v>
      </c>
      <c r="AJ2041" s="103">
        <v>4.4012859263505346</v>
      </c>
      <c r="AK2041" s="103">
        <v>4.3844254210351252</v>
      </c>
      <c r="AL2041" s="103">
        <v>4.3682806598201323</v>
      </c>
      <c r="AM2041" s="103">
        <v>4.3528202114451409</v>
      </c>
      <c r="AN2041" s="103">
        <v>4.3380228684158455</v>
      </c>
      <c r="AO2041" s="103">
        <v>4.3238668631301476</v>
      </c>
      <c r="AP2041" s="103">
        <v>4.3103304587703741</v>
      </c>
      <c r="AQ2041" s="103">
        <v>4.2973924019774685</v>
      </c>
      <c r="AR2041" s="103">
        <v>4.2850309486260816</v>
      </c>
      <c r="AS2041" s="103">
        <v>4.2732243822680243</v>
      </c>
      <c r="AT2041" s="103">
        <v>4.2619514080284588</v>
      </c>
      <c r="AU2041" s="103">
        <v>4.2511903029283342</v>
      </c>
      <c r="AV2041" s="103">
        <v>4.2409193685584903</v>
      </c>
      <c r="AW2041" s="103">
        <v>4.2311172731892182</v>
      </c>
      <c r="AX2041" s="103">
        <v>4.2217653747552202</v>
      </c>
      <c r="AY2041" s="103">
        <v>4.2128585720020153</v>
      </c>
      <c r="AZ2041" s="103">
        <v>4.2043958112478226</v>
      </c>
      <c r="BA2041" s="103">
        <v>4.1963757156328141</v>
      </c>
      <c r="BB2041" s="103">
        <v>4.1887969295452372</v>
      </c>
      <c r="BC2041" s="103">
        <v>4.181658367551452</v>
      </c>
      <c r="BD2041" s="103">
        <v>4.1749586687505156</v>
      </c>
      <c r="BE2041" s="103">
        <v>4.1686964933070643</v>
      </c>
      <c r="BF2041" s="103">
        <v>4.1628707241890579</v>
      </c>
      <c r="BG2041" s="103">
        <v>4.1574800163175638</v>
      </c>
      <c r="BH2041" s="103">
        <v>4.1525230454967392</v>
      </c>
      <c r="BI2041" s="103">
        <v>4.1479986633698802</v>
      </c>
    </row>
    <row r="2042" spans="1:61">
      <c r="A2042" s="102">
        <v>45222</v>
      </c>
      <c r="B2042" s="103">
        <v>5.2267448149157412</v>
      </c>
      <c r="C2042" s="103">
        <v>5.2551662243520925</v>
      </c>
      <c r="D2042" s="103">
        <v>5.2803680303542224</v>
      </c>
      <c r="E2042" s="103">
        <v>5.2953950578032414</v>
      </c>
      <c r="F2042" s="103">
        <v>5.2964364014284904</v>
      </c>
      <c r="G2042" s="103">
        <v>5.2838800523596818</v>
      </c>
      <c r="H2042" s="103">
        <v>5.259831881485785</v>
      </c>
      <c r="I2042" s="103">
        <v>5.227988712814458</v>
      </c>
      <c r="J2042" s="103">
        <v>5.1920614239892364</v>
      </c>
      <c r="K2042" s="103">
        <v>5.1547903514760556</v>
      </c>
      <c r="L2042" s="103">
        <v>5.1173187303552501</v>
      </c>
      <c r="M2042" s="103">
        <v>5.0796473434315796</v>
      </c>
      <c r="N2042" s="103">
        <v>5.0403261063169662</v>
      </c>
      <c r="O2042" s="103">
        <v>4.9993104396095864</v>
      </c>
      <c r="P2042" s="103">
        <v>4.9570857648497606</v>
      </c>
      <c r="Q2042" s="103">
        <v>4.9141360484194943</v>
      </c>
      <c r="R2042" s="103">
        <v>4.8709452218985474</v>
      </c>
      <c r="S2042" s="103">
        <v>4.8279987760742635</v>
      </c>
      <c r="T2042" s="103">
        <v>4.7857430787940967</v>
      </c>
      <c r="U2042" s="103">
        <v>4.744466675590691</v>
      </c>
      <c r="V2042" s="103">
        <v>4.7044181363659714</v>
      </c>
      <c r="W2042" s="103">
        <v>4.6658445360581986</v>
      </c>
      <c r="X2042" s="103">
        <v>4.6289930204031986</v>
      </c>
      <c r="Y2042" s="103">
        <v>4.5941120529310773</v>
      </c>
      <c r="Z2042" s="103">
        <v>4.5613934604964408</v>
      </c>
      <c r="AA2042" s="103">
        <v>4.53078503800179</v>
      </c>
      <c r="AB2042" s="103">
        <v>4.5021683179250562</v>
      </c>
      <c r="AC2042" s="103">
        <v>4.4754237174446958</v>
      </c>
      <c r="AD2042" s="103">
        <v>4.450431743601535</v>
      </c>
      <c r="AE2042" s="103">
        <v>4.4270737919075005</v>
      </c>
      <c r="AF2042" s="103">
        <v>4.4052303490835669</v>
      </c>
      <c r="AG2042" s="103">
        <v>4.3847819745476428</v>
      </c>
      <c r="AH2042" s="103">
        <v>4.3656099547661418</v>
      </c>
      <c r="AI2042" s="103">
        <v>4.3475948331284675</v>
      </c>
      <c r="AJ2042" s="103">
        <v>4.3306172085555232</v>
      </c>
      <c r="AK2042" s="103">
        <v>4.314558284216389</v>
      </c>
      <c r="AL2042" s="103">
        <v>4.2993122987142263</v>
      </c>
      <c r="AM2042" s="103">
        <v>4.2848338008640328</v>
      </c>
      <c r="AN2042" s="103">
        <v>4.2710944832372295</v>
      </c>
      <c r="AO2042" s="103">
        <v>4.258065513457673</v>
      </c>
      <c r="AP2042" s="103">
        <v>4.2457180932461531</v>
      </c>
      <c r="AQ2042" s="103">
        <v>4.2340238645649277</v>
      </c>
      <c r="AR2042" s="103">
        <v>4.222954021126359</v>
      </c>
      <c r="AS2042" s="103">
        <v>4.2124797866135069</v>
      </c>
      <c r="AT2042" s="103">
        <v>4.2025727580325345</v>
      </c>
      <c r="AU2042" s="103">
        <v>4.1932041520896259</v>
      </c>
      <c r="AV2042" s="103">
        <v>4.1843452113354385</v>
      </c>
      <c r="AW2042" s="103">
        <v>4.1759674940093898</v>
      </c>
      <c r="AX2042" s="103">
        <v>4.1680456166501578</v>
      </c>
      <c r="AY2042" s="103">
        <v>4.1605724232008594</v>
      </c>
      <c r="AZ2042" s="103">
        <v>4.1535471262707313</v>
      </c>
      <c r="BA2042" s="103">
        <v>4.1469686711833926</v>
      </c>
      <c r="BB2042" s="103">
        <v>4.1408360247110245</v>
      </c>
      <c r="BC2042" s="103">
        <v>4.1351483717182473</v>
      </c>
      <c r="BD2042" s="103">
        <v>4.1299046736324394</v>
      </c>
      <c r="BE2042" s="103">
        <v>4.1251039131909621</v>
      </c>
      <c r="BF2042" s="103">
        <v>4.1207452432934302</v>
      </c>
      <c r="BG2042" s="103">
        <v>4.1168276413670455</v>
      </c>
      <c r="BH2042" s="103">
        <v>4.1133501060104232</v>
      </c>
      <c r="BI2042" s="103">
        <v>4.110311758366028</v>
      </c>
    </row>
    <row r="2043" spans="1:61">
      <c r="A2043" s="102">
        <v>45223</v>
      </c>
      <c r="B2043" s="103">
        <v>5.2100544073497286</v>
      </c>
      <c r="C2043" s="103">
        <v>5.237303103247716</v>
      </c>
      <c r="D2043" s="103">
        <v>5.2592329032216032</v>
      </c>
      <c r="E2043" s="103">
        <v>5.2692950236699172</v>
      </c>
      <c r="F2043" s="103">
        <v>5.2645846226253568</v>
      </c>
      <c r="G2043" s="103">
        <v>5.246810627032894</v>
      </c>
      <c r="H2043" s="103">
        <v>5.2186793860053857</v>
      </c>
      <c r="I2043" s="103">
        <v>5.1838379386282245</v>
      </c>
      <c r="J2043" s="103">
        <v>5.1454194168941445</v>
      </c>
      <c r="K2043" s="103">
        <v>5.1054386382548032</v>
      </c>
      <c r="L2043" s="103">
        <v>5.0646550660217526</v>
      </c>
      <c r="M2043" s="103">
        <v>5.0230459043728857</v>
      </c>
      <c r="N2043" s="103">
        <v>4.9794251756004781</v>
      </c>
      <c r="O2043" s="103">
        <v>4.9338853284321544</v>
      </c>
      <c r="P2043" s="103">
        <v>4.8869907318272103</v>
      </c>
      <c r="Q2043" s="103">
        <v>4.8393041352398631</v>
      </c>
      <c r="R2043" s="103">
        <v>4.7913882501080653</v>
      </c>
      <c r="S2043" s="103">
        <v>4.7438075175798522</v>
      </c>
      <c r="T2043" s="103">
        <v>4.6970805177816484</v>
      </c>
      <c r="U2043" s="103">
        <v>4.651540419738029</v>
      </c>
      <c r="V2043" s="103">
        <v>4.6074733216864869</v>
      </c>
      <c r="W2043" s="103">
        <v>4.5651636716833472</v>
      </c>
      <c r="X2043" s="103">
        <v>4.5248960021430316</v>
      </c>
      <c r="Y2043" s="103">
        <v>4.4869562845597368</v>
      </c>
      <c r="Z2043" s="103">
        <v>4.4515656348120043</v>
      </c>
      <c r="AA2043" s="103">
        <v>4.4186654220808368</v>
      </c>
      <c r="AB2043" s="103">
        <v>4.3881209753224226</v>
      </c>
      <c r="AC2043" s="103">
        <v>4.3597964232850659</v>
      </c>
      <c r="AD2043" s="103">
        <v>4.3335560012727639</v>
      </c>
      <c r="AE2043" s="103">
        <v>4.3092648759177274</v>
      </c>
      <c r="AF2043" s="103">
        <v>4.2867872583234377</v>
      </c>
      <c r="AG2043" s="103">
        <v>4.2659874466423648</v>
      </c>
      <c r="AH2043" s="103">
        <v>4.246730476933112</v>
      </c>
      <c r="AI2043" s="103">
        <v>4.2288806280243012</v>
      </c>
      <c r="AJ2043" s="103">
        <v>4.212302246286816</v>
      </c>
      <c r="AK2043" s="103">
        <v>4.1968602664657588</v>
      </c>
      <c r="AL2043" s="103">
        <v>4.1824306073805548</v>
      </c>
      <c r="AM2043" s="103">
        <v>4.1689516475870958</v>
      </c>
      <c r="AN2043" s="103">
        <v>4.1563831645989415</v>
      </c>
      <c r="AO2043" s="103">
        <v>4.1446844606530284</v>
      </c>
      <c r="AP2043" s="103">
        <v>4.1338148797359757</v>
      </c>
      <c r="AQ2043" s="103">
        <v>4.1237341519174899</v>
      </c>
      <c r="AR2043" s="103">
        <v>4.1144016114763549</v>
      </c>
      <c r="AS2043" s="103">
        <v>4.1057766286045991</v>
      </c>
      <c r="AT2043" s="103">
        <v>4.0978188795020083</v>
      </c>
      <c r="AU2043" s="103">
        <v>4.0904877261118786</v>
      </c>
      <c r="AV2043" s="103">
        <v>4.0837425604543105</v>
      </c>
      <c r="AW2043" s="103">
        <v>4.0775430136138375</v>
      </c>
      <c r="AX2043" s="103">
        <v>4.0718528261753884</v>
      </c>
      <c r="AY2043" s="103">
        <v>4.0666569945052524</v>
      </c>
      <c r="AZ2043" s="103">
        <v>4.0619471585422753</v>
      </c>
      <c r="BA2043" s="103">
        <v>4.0577147698306071</v>
      </c>
      <c r="BB2043" s="103">
        <v>4.0539513028320329</v>
      </c>
      <c r="BC2043" s="103">
        <v>4.0506483646273646</v>
      </c>
      <c r="BD2043" s="103">
        <v>4.0477974241016925</v>
      </c>
      <c r="BE2043" s="103">
        <v>4.0453899718361486</v>
      </c>
      <c r="BF2043" s="103">
        <v>4.0434175823674527</v>
      </c>
      <c r="BG2043" s="103">
        <v>4.0418717410054397</v>
      </c>
      <c r="BH2043" s="103">
        <v>4.0407439535343963</v>
      </c>
      <c r="BI2043" s="103">
        <v>4.040025763779334</v>
      </c>
    </row>
    <row r="2044" spans="1:61">
      <c r="A2044" s="102">
        <v>45224</v>
      </c>
      <c r="B2044" s="103">
        <v>5.2123555975582079</v>
      </c>
      <c r="C2044" s="103">
        <v>5.2417692858874689</v>
      </c>
      <c r="D2044" s="103">
        <v>5.2644617367293476</v>
      </c>
      <c r="E2044" s="103">
        <v>5.2740952295110866</v>
      </c>
      <c r="F2044" s="103">
        <v>5.2688654933792325</v>
      </c>
      <c r="G2044" s="103">
        <v>5.2509381922406151</v>
      </c>
      <c r="H2044" s="103">
        <v>5.2237220791302237</v>
      </c>
      <c r="I2044" s="103">
        <v>5.191224547758214</v>
      </c>
      <c r="J2044" s="103">
        <v>5.1568289722739218</v>
      </c>
      <c r="K2044" s="103">
        <v>5.1225174740324224</v>
      </c>
      <c r="L2044" s="103">
        <v>5.0886764860295202</v>
      </c>
      <c r="M2044" s="103">
        <v>5.0546316141275929</v>
      </c>
      <c r="N2044" s="103">
        <v>5.0181223304280458</v>
      </c>
      <c r="O2044" s="103">
        <v>4.9788888199112913</v>
      </c>
      <c r="P2044" s="103">
        <v>4.9373902741898377</v>
      </c>
      <c r="Q2044" s="103">
        <v>4.8940845064667986</v>
      </c>
      <c r="R2044" s="103">
        <v>4.8494292431980215</v>
      </c>
      <c r="S2044" s="103">
        <v>4.8038838292593455</v>
      </c>
      <c r="T2044" s="103">
        <v>4.757922616178405</v>
      </c>
      <c r="U2044" s="103">
        <v>4.7120897432486544</v>
      </c>
      <c r="V2044" s="103">
        <v>4.6669493357615544</v>
      </c>
      <c r="W2044" s="103">
        <v>4.6230638615862656</v>
      </c>
      <c r="X2044" s="103">
        <v>4.5809958488291684</v>
      </c>
      <c r="Y2044" s="103">
        <v>4.5413093325033556</v>
      </c>
      <c r="Z2044" s="103">
        <v>4.5044793275318131</v>
      </c>
      <c r="AA2044" s="103">
        <v>4.4705097444974911</v>
      </c>
      <c r="AB2044" s="103">
        <v>4.4392477427961232</v>
      </c>
      <c r="AC2044" s="103">
        <v>4.4105391289842508</v>
      </c>
      <c r="AD2044" s="103">
        <v>4.3842298321818891</v>
      </c>
      <c r="AE2044" s="103">
        <v>4.3601667133157749</v>
      </c>
      <c r="AF2044" s="103">
        <v>4.3381956736330114</v>
      </c>
      <c r="AG2044" s="103">
        <v>4.3181627148012049</v>
      </c>
      <c r="AH2044" s="103">
        <v>4.2999145471161837</v>
      </c>
      <c r="AI2044" s="103">
        <v>4.2832971499083703</v>
      </c>
      <c r="AJ2044" s="103">
        <v>4.2681565807857114</v>
      </c>
      <c r="AK2044" s="103">
        <v>4.2543394326276252</v>
      </c>
      <c r="AL2044" s="103">
        <v>4.2417031619129295</v>
      </c>
      <c r="AM2044" s="103">
        <v>4.2301609305296504</v>
      </c>
      <c r="AN2044" s="103">
        <v>4.2196432397849941</v>
      </c>
      <c r="AO2044" s="103">
        <v>4.2100801737213756</v>
      </c>
      <c r="AP2044" s="103">
        <v>4.201401862203511</v>
      </c>
      <c r="AQ2044" s="103">
        <v>4.1935387417850647</v>
      </c>
      <c r="AR2044" s="103">
        <v>4.1864209321311021</v>
      </c>
      <c r="AS2044" s="103">
        <v>4.1799785886818528</v>
      </c>
      <c r="AT2044" s="103">
        <v>4.1741420943281771</v>
      </c>
      <c r="AU2044" s="103">
        <v>4.1688415968224284</v>
      </c>
      <c r="AV2044" s="103">
        <v>4.1640072696449932</v>
      </c>
      <c r="AW2044" s="103">
        <v>4.1595694570946469</v>
      </c>
      <c r="AX2044" s="103">
        <v>4.155468630088027</v>
      </c>
      <c r="AY2044" s="103">
        <v>4.1516907618816701</v>
      </c>
      <c r="AZ2044" s="103">
        <v>4.1482345082817753</v>
      </c>
      <c r="BA2044" s="103">
        <v>4.145098387576283</v>
      </c>
      <c r="BB2044" s="103">
        <v>4.1422809334196149</v>
      </c>
      <c r="BC2044" s="103">
        <v>4.1397807789729262</v>
      </c>
      <c r="BD2044" s="103">
        <v>4.1375964540748527</v>
      </c>
      <c r="BE2044" s="103">
        <v>4.1357265037239506</v>
      </c>
      <c r="BF2044" s="103">
        <v>4.1341695383414683</v>
      </c>
      <c r="BG2044" s="103">
        <v>4.132924099161813</v>
      </c>
      <c r="BH2044" s="103">
        <v>4.1319887423727559</v>
      </c>
      <c r="BI2044" s="103">
        <v>4.1313620559654787</v>
      </c>
    </row>
    <row r="2045" spans="1:61">
      <c r="A2045" s="102">
        <v>45225</v>
      </c>
      <c r="B2045" s="103">
        <v>5.2079347174363955</v>
      </c>
      <c r="C2045" s="103">
        <v>5.2351800265544259</v>
      </c>
      <c r="D2045" s="103">
        <v>5.2561581813068461</v>
      </c>
      <c r="E2045" s="103">
        <v>5.2639293038073873</v>
      </c>
      <c r="F2045" s="103">
        <v>5.2552638119647979</v>
      </c>
      <c r="G2045" s="103">
        <v>5.2316496171080269</v>
      </c>
      <c r="H2045" s="103">
        <v>5.1971226934178443</v>
      </c>
      <c r="I2045" s="103">
        <v>5.1564390495059955</v>
      </c>
      <c r="J2045" s="103">
        <v>5.1133593494917555</v>
      </c>
      <c r="K2045" s="103">
        <v>5.0699681476391287</v>
      </c>
      <c r="L2045" s="103">
        <v>5.0267521001754094</v>
      </c>
      <c r="M2045" s="103">
        <v>4.983263890748125</v>
      </c>
      <c r="N2045" s="103">
        <v>4.9375674197130852</v>
      </c>
      <c r="O2045" s="103">
        <v>4.8896523573425004</v>
      </c>
      <c r="P2045" s="103">
        <v>4.8403378313172487</v>
      </c>
      <c r="Q2045" s="103">
        <v>4.7904418484462123</v>
      </c>
      <c r="R2045" s="103">
        <v>4.7407823876281538</v>
      </c>
      <c r="S2045" s="103">
        <v>4.6921792189768734</v>
      </c>
      <c r="T2045" s="103">
        <v>4.6453668304168607</v>
      </c>
      <c r="U2045" s="103">
        <v>4.6006520619664819</v>
      </c>
      <c r="V2045" s="103">
        <v>4.558206737808244</v>
      </c>
      <c r="W2045" s="103">
        <v>4.5182009978120945</v>
      </c>
      <c r="X2045" s="103">
        <v>4.4808050989488351</v>
      </c>
      <c r="Y2045" s="103">
        <v>4.4461906297933007</v>
      </c>
      <c r="Z2045" s="103">
        <v>4.4144797448029705</v>
      </c>
      <c r="AA2045" s="103">
        <v>4.3855604070192218</v>
      </c>
      <c r="AB2045" s="103">
        <v>4.3592503085861294</v>
      </c>
      <c r="AC2045" s="103">
        <v>4.3353660692455778</v>
      </c>
      <c r="AD2045" s="103">
        <v>4.3137244251815021</v>
      </c>
      <c r="AE2045" s="103">
        <v>4.294142877115581</v>
      </c>
      <c r="AF2045" s="103">
        <v>4.2764381354156527</v>
      </c>
      <c r="AG2045" s="103">
        <v>4.2604270005368958</v>
      </c>
      <c r="AH2045" s="103">
        <v>4.2459268380698445</v>
      </c>
      <c r="AI2045" s="103">
        <v>4.2327544292422399</v>
      </c>
      <c r="AJ2045" s="103">
        <v>4.2207266190144441</v>
      </c>
      <c r="AK2045" s="103">
        <v>4.2096606773779657</v>
      </c>
      <c r="AL2045" s="103">
        <v>4.1993954003892418</v>
      </c>
      <c r="AM2045" s="103">
        <v>4.1898665927058669</v>
      </c>
      <c r="AN2045" s="103">
        <v>4.1810371490182137</v>
      </c>
      <c r="AO2045" s="103">
        <v>4.1728696178736762</v>
      </c>
      <c r="AP2045" s="103">
        <v>4.1653265795916683</v>
      </c>
      <c r="AQ2045" s="103">
        <v>4.158370882067322</v>
      </c>
      <c r="AR2045" s="103">
        <v>4.1519650983490672</v>
      </c>
      <c r="AS2045" s="103">
        <v>4.1460718278813795</v>
      </c>
      <c r="AT2045" s="103">
        <v>4.1406538789652796</v>
      </c>
      <c r="AU2045" s="103">
        <v>4.1356738451182462</v>
      </c>
      <c r="AV2045" s="103">
        <v>4.1310943408778309</v>
      </c>
      <c r="AW2045" s="103">
        <v>4.1268781430149142</v>
      </c>
      <c r="AX2045" s="103">
        <v>4.1229932885710276</v>
      </c>
      <c r="AY2045" s="103">
        <v>4.1194317911505109</v>
      </c>
      <c r="AZ2045" s="103">
        <v>4.1161924007678738</v>
      </c>
      <c r="BA2045" s="103">
        <v>4.1132737375135875</v>
      </c>
      <c r="BB2045" s="103">
        <v>4.1106744368731327</v>
      </c>
      <c r="BC2045" s="103">
        <v>4.1083932259816969</v>
      </c>
      <c r="BD2045" s="103">
        <v>4.1064287365000531</v>
      </c>
      <c r="BE2045" s="103">
        <v>4.1047796152917098</v>
      </c>
      <c r="BF2045" s="103">
        <v>4.1034445666877284</v>
      </c>
      <c r="BG2045" s="103">
        <v>4.1024222337749814</v>
      </c>
      <c r="BH2045" s="103">
        <v>4.1017112746507971</v>
      </c>
      <c r="BI2045" s="103">
        <v>4.101310371130527</v>
      </c>
    </row>
    <row r="2046" spans="1:61">
      <c r="A2046" s="102">
        <v>45226</v>
      </c>
      <c r="B2046" s="103">
        <v>5.2087510856248107</v>
      </c>
      <c r="C2046" s="103">
        <v>5.2377546564310951</v>
      </c>
      <c r="D2046" s="103">
        <v>5.2605662180016761</v>
      </c>
      <c r="E2046" s="103">
        <v>5.2707099737340197</v>
      </c>
      <c r="F2046" s="103">
        <v>5.2646037356307529</v>
      </c>
      <c r="G2046" s="103">
        <v>5.242137428107049</v>
      </c>
      <c r="H2046" s="103">
        <v>5.2058106848816523</v>
      </c>
      <c r="I2046" s="103">
        <v>5.1592100736619466</v>
      </c>
      <c r="J2046" s="103">
        <v>5.1066675568637843</v>
      </c>
      <c r="K2046" s="103">
        <v>5.0516339792908189</v>
      </c>
      <c r="L2046" s="103">
        <v>4.9962654090487497</v>
      </c>
      <c r="M2046" s="103">
        <v>4.9415837757106402</v>
      </c>
      <c r="N2046" s="103">
        <v>4.8877149954497643</v>
      </c>
      <c r="O2046" s="103">
        <v>4.8348465777981495</v>
      </c>
      <c r="P2046" s="103">
        <v>4.7832541424334112</v>
      </c>
      <c r="Q2046" s="103">
        <v>4.7332114167107013</v>
      </c>
      <c r="R2046" s="103">
        <v>4.6849922023717516</v>
      </c>
      <c r="S2046" s="103">
        <v>4.6388720277378317</v>
      </c>
      <c r="T2046" s="103">
        <v>4.595084288856043</v>
      </c>
      <c r="U2046" s="103">
        <v>4.553675165855692</v>
      </c>
      <c r="V2046" s="103">
        <v>4.5146380380437927</v>
      </c>
      <c r="W2046" s="103">
        <v>4.4779647741909301</v>
      </c>
      <c r="X2046" s="103">
        <v>4.4436473565339467</v>
      </c>
      <c r="Y2046" s="103">
        <v>4.411678988543601</v>
      </c>
      <c r="Z2046" s="103">
        <v>4.3820346007665965</v>
      </c>
      <c r="AA2046" s="103">
        <v>4.3546140765052019</v>
      </c>
      <c r="AB2046" s="103">
        <v>4.3292975376940639</v>
      </c>
      <c r="AC2046" s="103">
        <v>4.3059641065693954</v>
      </c>
      <c r="AD2046" s="103">
        <v>4.284493000557239</v>
      </c>
      <c r="AE2046" s="103">
        <v>4.2647641981385807</v>
      </c>
      <c r="AF2046" s="103">
        <v>4.2466568951117365</v>
      </c>
      <c r="AG2046" s="103">
        <v>4.2300503651075392</v>
      </c>
      <c r="AH2046" s="103">
        <v>4.2148244698580832</v>
      </c>
      <c r="AI2046" s="103">
        <v>4.2008584657057897</v>
      </c>
      <c r="AJ2046" s="103">
        <v>4.1880316694682733</v>
      </c>
      <c r="AK2046" s="103">
        <v>4.1762238521647426</v>
      </c>
      <c r="AL2046" s="103">
        <v>4.1653262738674828</v>
      </c>
      <c r="AM2046" s="103">
        <v>4.1552830251324213</v>
      </c>
      <c r="AN2046" s="103">
        <v>4.1460531152497841</v>
      </c>
      <c r="AO2046" s="103">
        <v>4.1375951877935231</v>
      </c>
      <c r="AP2046" s="103">
        <v>4.1298679233930073</v>
      </c>
      <c r="AQ2046" s="103">
        <v>4.1228302762249891</v>
      </c>
      <c r="AR2046" s="103">
        <v>4.1164409183971697</v>
      </c>
      <c r="AS2046" s="103">
        <v>4.1106585531353632</v>
      </c>
      <c r="AT2046" s="103">
        <v>4.105442087939112</v>
      </c>
      <c r="AU2046" s="103">
        <v>4.1007502189968861</v>
      </c>
      <c r="AV2046" s="103">
        <v>4.0965416676779496</v>
      </c>
      <c r="AW2046" s="103">
        <v>4.0927753037106163</v>
      </c>
      <c r="AX2046" s="103">
        <v>4.0894148493487252</v>
      </c>
      <c r="AY2046" s="103">
        <v>4.0864461498156119</v>
      </c>
      <c r="AZ2046" s="103">
        <v>4.0838612526064031</v>
      </c>
      <c r="BA2046" s="103">
        <v>4.081652096286116</v>
      </c>
      <c r="BB2046" s="103">
        <v>4.0798106374554592</v>
      </c>
      <c r="BC2046" s="103">
        <v>4.0783288967526721</v>
      </c>
      <c r="BD2046" s="103">
        <v>4.0771988264139774</v>
      </c>
      <c r="BE2046" s="103">
        <v>4.0764123955558942</v>
      </c>
      <c r="BF2046" s="103">
        <v>4.0759615994961935</v>
      </c>
      <c r="BG2046" s="103">
        <v>4.0758384032757551</v>
      </c>
      <c r="BH2046" s="103">
        <v>4.0760347876603635</v>
      </c>
      <c r="BI2046" s="103">
        <v>4.0765427243804124</v>
      </c>
    </row>
    <row r="2047" spans="1:61">
      <c r="A2047" s="102">
        <v>45229</v>
      </c>
      <c r="B2047" s="103">
        <v>5.2042230332315267</v>
      </c>
      <c r="C2047" s="103">
        <v>5.2323757334430443</v>
      </c>
      <c r="D2047" s="103">
        <v>5.2523587656022226</v>
      </c>
      <c r="E2047" s="103">
        <v>5.2566150481541456</v>
      </c>
      <c r="F2047" s="103">
        <v>5.2433183919262643</v>
      </c>
      <c r="G2047" s="103">
        <v>5.2143773746737958</v>
      </c>
      <c r="H2047" s="103">
        <v>5.1736999679197728</v>
      </c>
      <c r="I2047" s="103">
        <v>5.1265280448377766</v>
      </c>
      <c r="J2047" s="103">
        <v>5.0774109365006899</v>
      </c>
      <c r="K2047" s="103">
        <v>5.0291353300939976</v>
      </c>
      <c r="L2047" s="103">
        <v>4.9826480139254707</v>
      </c>
      <c r="M2047" s="103">
        <v>4.9375364467689566</v>
      </c>
      <c r="N2047" s="103">
        <v>4.8916366651925358</v>
      </c>
      <c r="O2047" s="103">
        <v>4.8447358182797382</v>
      </c>
      <c r="P2047" s="103">
        <v>4.7973350066133342</v>
      </c>
      <c r="Q2047" s="103">
        <v>4.7499336653316897</v>
      </c>
      <c r="R2047" s="103">
        <v>4.7030312295477454</v>
      </c>
      <c r="S2047" s="103">
        <v>4.6571288228518011</v>
      </c>
      <c r="T2047" s="103">
        <v>4.6126733662129586</v>
      </c>
      <c r="U2047" s="103">
        <v>4.5698912055911958</v>
      </c>
      <c r="V2047" s="103">
        <v>4.5289522707749903</v>
      </c>
      <c r="W2047" s="103">
        <v>4.4900249390925735</v>
      </c>
      <c r="X2047" s="103">
        <v>4.453277684429799</v>
      </c>
      <c r="Y2047" s="103">
        <v>4.4188802914934415</v>
      </c>
      <c r="Z2047" s="103">
        <v>4.3869557354795168</v>
      </c>
      <c r="AA2047" s="103">
        <v>4.3574263529843851</v>
      </c>
      <c r="AB2047" s="103">
        <v>4.3301601445721598</v>
      </c>
      <c r="AC2047" s="103">
        <v>4.3050240331907128</v>
      </c>
      <c r="AD2047" s="103">
        <v>4.2818850440332934</v>
      </c>
      <c r="AE2047" s="103">
        <v>4.26061102250946</v>
      </c>
      <c r="AF2047" s="103">
        <v>4.2410689706399651</v>
      </c>
      <c r="AG2047" s="103">
        <v>4.2231259735806912</v>
      </c>
      <c r="AH2047" s="103">
        <v>4.2066497520383832</v>
      </c>
      <c r="AI2047" s="103">
        <v>4.1915073727739767</v>
      </c>
      <c r="AJ2047" s="103">
        <v>4.1775659665732823</v>
      </c>
      <c r="AK2047" s="103">
        <v>4.164693158105635</v>
      </c>
      <c r="AL2047" s="103">
        <v>4.1527703407305783</v>
      </c>
      <c r="AM2047" s="103">
        <v>4.1417419829730955</v>
      </c>
      <c r="AN2047" s="103">
        <v>4.1315703330594156</v>
      </c>
      <c r="AO2047" s="103">
        <v>4.1222172378475488</v>
      </c>
      <c r="AP2047" s="103">
        <v>4.1136445834864102</v>
      </c>
      <c r="AQ2047" s="103">
        <v>4.105814559826654</v>
      </c>
      <c r="AR2047" s="103">
        <v>4.09868904387878</v>
      </c>
      <c r="AS2047" s="103">
        <v>4.0922299464698968</v>
      </c>
      <c r="AT2047" s="103">
        <v>4.0863994067256977</v>
      </c>
      <c r="AU2047" s="103">
        <v>4.0811593277034506</v>
      </c>
      <c r="AV2047" s="103">
        <v>4.0764716408027351</v>
      </c>
      <c r="AW2047" s="103">
        <v>4.0722984426357307</v>
      </c>
      <c r="AX2047" s="103">
        <v>4.0686051739953841</v>
      </c>
      <c r="AY2047" s="103">
        <v>4.0653762360326873</v>
      </c>
      <c r="AZ2047" s="103">
        <v>4.0626024909217424</v>
      </c>
      <c r="BA2047" s="103">
        <v>4.0602746865264105</v>
      </c>
      <c r="BB2047" s="103">
        <v>4.0583835921158631</v>
      </c>
      <c r="BC2047" s="103">
        <v>4.0569200423624689</v>
      </c>
      <c r="BD2047" s="103">
        <v>4.0558748013498782</v>
      </c>
      <c r="BE2047" s="103">
        <v>4.0552386532407034</v>
      </c>
      <c r="BF2047" s="103">
        <v>4.0550024025888405</v>
      </c>
      <c r="BG2047" s="103">
        <v>4.0551568287029713</v>
      </c>
      <c r="BH2047" s="103">
        <v>4.0556927296443899</v>
      </c>
      <c r="BI2047" s="103">
        <v>4.0566008818380404</v>
      </c>
    </row>
    <row r="2048" spans="1:61">
      <c r="A2048" s="102">
        <v>45230</v>
      </c>
      <c r="B2048" s="103">
        <v>5.2091570612809681</v>
      </c>
      <c r="C2048" s="103">
        <v>5.2386080082026361</v>
      </c>
      <c r="D2048" s="103">
        <v>5.2594114444104845</v>
      </c>
      <c r="E2048" s="103">
        <v>5.2646740237296532</v>
      </c>
      <c r="F2048" s="103">
        <v>5.2532743692315789</v>
      </c>
      <c r="G2048" s="103">
        <v>5.2266623484867276</v>
      </c>
      <c r="H2048" s="103">
        <v>5.1879199407457728</v>
      </c>
      <c r="I2048" s="103">
        <v>5.1417071128713276</v>
      </c>
      <c r="J2048" s="103">
        <v>5.0919989013305429</v>
      </c>
      <c r="K2048" s="103">
        <v>5.0414435616410538</v>
      </c>
      <c r="L2048" s="103">
        <v>4.9911122545547597</v>
      </c>
      <c r="M2048" s="103">
        <v>4.9410102353735592</v>
      </c>
      <c r="N2048" s="103">
        <v>4.889711151650836</v>
      </c>
      <c r="O2048" s="103">
        <v>4.8373458137836227</v>
      </c>
      <c r="P2048" s="103">
        <v>4.7846056682144997</v>
      </c>
      <c r="Q2048" s="103">
        <v>4.732180292376067</v>
      </c>
      <c r="R2048" s="103">
        <v>4.6807592788099743</v>
      </c>
      <c r="S2048" s="103">
        <v>4.6310340688267875</v>
      </c>
      <c r="T2048" s="103">
        <v>4.5835797859709153</v>
      </c>
      <c r="U2048" s="103">
        <v>4.5385358655347776</v>
      </c>
      <c r="V2048" s="103">
        <v>4.4959396466429915</v>
      </c>
      <c r="W2048" s="103">
        <v>4.4558268319515228</v>
      </c>
      <c r="X2048" s="103">
        <v>4.4182332433205751</v>
      </c>
      <c r="Y2048" s="103">
        <v>4.3831960410682296</v>
      </c>
      <c r="Z2048" s="103">
        <v>4.3507243511474849</v>
      </c>
      <c r="AA2048" s="103">
        <v>4.3207096943397385</v>
      </c>
      <c r="AB2048" s="103">
        <v>4.29301217806207</v>
      </c>
      <c r="AC2048" s="103">
        <v>4.2674908151080402</v>
      </c>
      <c r="AD2048" s="103">
        <v>4.2440047227272988</v>
      </c>
      <c r="AE2048" s="103">
        <v>4.2224138506050872</v>
      </c>
      <c r="AF2048" s="103">
        <v>4.2025772924081588</v>
      </c>
      <c r="AG2048" s="103">
        <v>4.1843542260109228</v>
      </c>
      <c r="AH2048" s="103">
        <v>4.1676044747870069</v>
      </c>
      <c r="AI2048" s="103">
        <v>4.1521871980900187</v>
      </c>
      <c r="AJ2048" s="103">
        <v>4.1379616192327866</v>
      </c>
      <c r="AK2048" s="103">
        <v>4.124787465650007</v>
      </c>
      <c r="AL2048" s="103">
        <v>4.1125371153728691</v>
      </c>
      <c r="AM2048" s="103">
        <v>4.1011539192641582</v>
      </c>
      <c r="AN2048" s="103">
        <v>4.0906054071846549</v>
      </c>
      <c r="AO2048" s="103">
        <v>4.0808587116448924</v>
      </c>
      <c r="AP2048" s="103">
        <v>4.0718810036428659</v>
      </c>
      <c r="AQ2048" s="103">
        <v>4.0636397725605597</v>
      </c>
      <c r="AR2048" s="103">
        <v>4.0561021803631974</v>
      </c>
      <c r="AS2048" s="103">
        <v>4.049235422790912</v>
      </c>
      <c r="AT2048" s="103">
        <v>4.0430069385632788</v>
      </c>
      <c r="AU2048" s="103">
        <v>4.0373839155657967</v>
      </c>
      <c r="AV2048" s="103">
        <v>4.0323335707463066</v>
      </c>
      <c r="AW2048" s="103">
        <v>4.0278232992308265</v>
      </c>
      <c r="AX2048" s="103">
        <v>4.0238232283423114</v>
      </c>
      <c r="AY2048" s="103">
        <v>4.0203177298363197</v>
      </c>
      <c r="AZ2048" s="103">
        <v>4.0172956249865708</v>
      </c>
      <c r="BA2048" s="103">
        <v>4.0147456070543166</v>
      </c>
      <c r="BB2048" s="103">
        <v>4.0126563919611415</v>
      </c>
      <c r="BC2048" s="103">
        <v>4.0110167680072362</v>
      </c>
      <c r="BD2048" s="103">
        <v>4.0098154456518316</v>
      </c>
      <c r="BE2048" s="103">
        <v>4.009041156392783</v>
      </c>
      <c r="BF2048" s="103">
        <v>4.0086826569723151</v>
      </c>
      <c r="BG2048" s="103">
        <v>4.0087286738313539</v>
      </c>
      <c r="BH2048" s="103">
        <v>4.0091679528277426</v>
      </c>
      <c r="BI2048" s="103">
        <v>4.0099892215783033</v>
      </c>
    </row>
    <row r="2049" spans="1:61">
      <c r="A2049" s="102">
        <v>45231</v>
      </c>
      <c r="B2049" s="103">
        <v>5.2111478624469267</v>
      </c>
      <c r="C2049" s="103">
        <v>5.2428473336009098</v>
      </c>
      <c r="D2049" s="103">
        <v>5.2645343305429755</v>
      </c>
      <c r="E2049" s="103">
        <v>5.2704355223482322</v>
      </c>
      <c r="F2049" s="103">
        <v>5.2589148425155452</v>
      </c>
      <c r="G2049" s="103">
        <v>5.2316773337194586</v>
      </c>
      <c r="H2049" s="103">
        <v>5.1921519829367755</v>
      </c>
      <c r="I2049" s="103">
        <v>5.1448604461490719</v>
      </c>
      <c r="J2049" s="103">
        <v>5.0936146274989218</v>
      </c>
      <c r="K2049" s="103">
        <v>5.0409303100855736</v>
      </c>
      <c r="L2049" s="103">
        <v>4.9878690088048838</v>
      </c>
      <c r="M2049" s="103">
        <v>4.9344292557713043</v>
      </c>
      <c r="N2049" s="103">
        <v>4.8792573583755647</v>
      </c>
      <c r="O2049" s="103">
        <v>4.822609028089536</v>
      </c>
      <c r="P2049" s="103">
        <v>4.76530972570544</v>
      </c>
      <c r="Q2049" s="103">
        <v>4.70818288996134</v>
      </c>
      <c r="R2049" s="103">
        <v>4.6520519678737626</v>
      </c>
      <c r="S2049" s="103">
        <v>4.5977424255754347</v>
      </c>
      <c r="T2049" s="103">
        <v>4.5459486127951125</v>
      </c>
      <c r="U2049" s="103">
        <v>4.4968735058891456</v>
      </c>
      <c r="V2049" s="103">
        <v>4.4506048748419724</v>
      </c>
      <c r="W2049" s="103">
        <v>4.4072287055934822</v>
      </c>
      <c r="X2049" s="103">
        <v>4.3668311229226964</v>
      </c>
      <c r="Y2049" s="103">
        <v>4.3294996885551429</v>
      </c>
      <c r="Z2049" s="103">
        <v>4.2952868165925597</v>
      </c>
      <c r="AA2049" s="103">
        <v>4.2640636884757779</v>
      </c>
      <c r="AB2049" s="103">
        <v>4.2356417928217098</v>
      </c>
      <c r="AC2049" s="103">
        <v>4.2098314344353645</v>
      </c>
      <c r="AD2049" s="103">
        <v>4.1864430434764133</v>
      </c>
      <c r="AE2049" s="103">
        <v>4.1652878764105852</v>
      </c>
      <c r="AF2049" s="103">
        <v>4.1461763354664578</v>
      </c>
      <c r="AG2049" s="103">
        <v>4.1289189209673554</v>
      </c>
      <c r="AH2049" s="103">
        <v>4.1133267422367448</v>
      </c>
      <c r="AI2049" s="103">
        <v>4.0992102784818183</v>
      </c>
      <c r="AJ2049" s="103">
        <v>4.0863800797445791</v>
      </c>
      <c r="AK2049" s="103">
        <v>4.074647149096168</v>
      </c>
      <c r="AL2049" s="103">
        <v>4.0638425638621412</v>
      </c>
      <c r="AM2049" s="103">
        <v>4.0538975813389886</v>
      </c>
      <c r="AN2049" s="103">
        <v>4.0447742772206627</v>
      </c>
      <c r="AO2049" s="103">
        <v>4.0364343716458064</v>
      </c>
      <c r="AP2049" s="103">
        <v>4.0288396223564549</v>
      </c>
      <c r="AQ2049" s="103">
        <v>4.0219520558030215</v>
      </c>
      <c r="AR2049" s="103">
        <v>4.0157334210135263</v>
      </c>
      <c r="AS2049" s="103">
        <v>4.0101454991249366</v>
      </c>
      <c r="AT2049" s="103">
        <v>4.0051502684241944</v>
      </c>
      <c r="AU2049" s="103">
        <v>4.0007095027078572</v>
      </c>
      <c r="AV2049" s="103">
        <v>3.9967850023869911</v>
      </c>
      <c r="AW2049" s="103">
        <v>3.993338705826738</v>
      </c>
      <c r="AX2049" s="103">
        <v>3.9903367782083934</v>
      </c>
      <c r="AY2049" s="103">
        <v>3.987764702902743</v>
      </c>
      <c r="AZ2049" s="103">
        <v>3.9856133767607353</v>
      </c>
      <c r="BA2049" s="103">
        <v>3.9838736017417351</v>
      </c>
      <c r="BB2049" s="103">
        <v>3.9825361995597</v>
      </c>
      <c r="BC2049" s="103">
        <v>3.9815920376053624</v>
      </c>
      <c r="BD2049" s="103">
        <v>3.9810319328190098</v>
      </c>
      <c r="BE2049" s="103">
        <v>3.9808467205758027</v>
      </c>
      <c r="BF2049" s="103">
        <v>3.9810272406141385</v>
      </c>
      <c r="BG2049" s="103">
        <v>3.9815643238654364</v>
      </c>
      <c r="BH2049" s="103">
        <v>3.9824488183762718</v>
      </c>
      <c r="BI2049" s="103">
        <v>3.9836715382122843</v>
      </c>
    </row>
    <row r="2050" spans="1:61">
      <c r="A2050" s="102">
        <v>45232</v>
      </c>
      <c r="B2050" s="103">
        <v>5.1940372808330455</v>
      </c>
      <c r="C2050" s="103">
        <v>5.2309698424212749</v>
      </c>
      <c r="D2050" s="103">
        <v>5.254287447072822</v>
      </c>
      <c r="E2050" s="103">
        <v>5.2601893577686782</v>
      </c>
      <c r="F2050" s="103">
        <v>5.2475477600468636</v>
      </c>
      <c r="G2050" s="103">
        <v>5.2182316296374651</v>
      </c>
      <c r="H2050" s="103">
        <v>5.1754465862024324</v>
      </c>
      <c r="I2050" s="103">
        <v>5.1233451630949354</v>
      </c>
      <c r="J2050" s="103">
        <v>5.0655989020137149</v>
      </c>
      <c r="K2050" s="103">
        <v>5.0048298008565677</v>
      </c>
      <c r="L2050" s="103">
        <v>4.9423754914888036</v>
      </c>
      <c r="M2050" s="103">
        <v>4.8787165095118485</v>
      </c>
      <c r="N2050" s="103">
        <v>4.8131275568220246</v>
      </c>
      <c r="O2050" s="103">
        <v>4.7461457239346236</v>
      </c>
      <c r="P2050" s="103">
        <v>4.678860638782762</v>
      </c>
      <c r="Q2050" s="103">
        <v>4.6123599123008052</v>
      </c>
      <c r="R2050" s="103">
        <v>4.5477311930725932</v>
      </c>
      <c r="S2050" s="103">
        <v>4.4860644507153635</v>
      </c>
      <c r="T2050" s="103">
        <v>4.4282402794016908</v>
      </c>
      <c r="U2050" s="103">
        <v>4.3743511755254518</v>
      </c>
      <c r="V2050" s="103">
        <v>4.3243039695324539</v>
      </c>
      <c r="W2050" s="103">
        <v>4.2780035293955976</v>
      </c>
      <c r="X2050" s="103">
        <v>4.2353549029338069</v>
      </c>
      <c r="Y2050" s="103">
        <v>4.1962646508235872</v>
      </c>
      <c r="Z2050" s="103">
        <v>4.1606219759729877</v>
      </c>
      <c r="AA2050" s="103">
        <v>4.128239217436402</v>
      </c>
      <c r="AB2050" s="103">
        <v>4.0989064233667243</v>
      </c>
      <c r="AC2050" s="103">
        <v>4.072412453604783</v>
      </c>
      <c r="AD2050" s="103">
        <v>4.0485463042559307</v>
      </c>
      <c r="AE2050" s="103">
        <v>4.0270978135670061</v>
      </c>
      <c r="AF2050" s="103">
        <v>4.0078559473705457</v>
      </c>
      <c r="AG2050" s="103">
        <v>3.9906097774178058</v>
      </c>
      <c r="AH2050" s="103">
        <v>3.9751489830773896</v>
      </c>
      <c r="AI2050" s="103">
        <v>3.9612626134141666</v>
      </c>
      <c r="AJ2050" s="103">
        <v>3.9487397930659194</v>
      </c>
      <c r="AK2050" s="103">
        <v>3.9373700880417668</v>
      </c>
      <c r="AL2050" s="103">
        <v>3.926968379700106</v>
      </c>
      <c r="AM2050" s="103">
        <v>3.9174633787794053</v>
      </c>
      <c r="AN2050" s="103">
        <v>3.9088155224336694</v>
      </c>
      <c r="AO2050" s="103">
        <v>3.9009849017486151</v>
      </c>
      <c r="AP2050" s="103">
        <v>3.8939316470375447</v>
      </c>
      <c r="AQ2050" s="103">
        <v>3.8876161376254679</v>
      </c>
      <c r="AR2050" s="103">
        <v>3.8819984947350386</v>
      </c>
      <c r="AS2050" s="103">
        <v>3.8770388730867382</v>
      </c>
      <c r="AT2050" s="103">
        <v>3.8726976017587837</v>
      </c>
      <c r="AU2050" s="103">
        <v>3.8689348278134426</v>
      </c>
      <c r="AV2050" s="103">
        <v>3.8657107260810508</v>
      </c>
      <c r="AW2050" s="103">
        <v>3.8629855839876805</v>
      </c>
      <c r="AX2050" s="103">
        <v>3.8607234811044862</v>
      </c>
      <c r="AY2050" s="103">
        <v>3.8589057861959457</v>
      </c>
      <c r="AZ2050" s="103">
        <v>3.8575186942373705</v>
      </c>
      <c r="BA2050" s="103">
        <v>3.8565483324208234</v>
      </c>
      <c r="BB2050" s="103">
        <v>3.8559808479415558</v>
      </c>
      <c r="BC2050" s="103">
        <v>3.855802405923705</v>
      </c>
      <c r="BD2050" s="103">
        <v>3.855999148811013</v>
      </c>
      <c r="BE2050" s="103">
        <v>3.8565572370562231</v>
      </c>
      <c r="BF2050" s="103">
        <v>3.8574628087699439</v>
      </c>
      <c r="BG2050" s="103">
        <v>3.8587020201519531</v>
      </c>
      <c r="BH2050" s="103">
        <v>3.8602610434168469</v>
      </c>
      <c r="BI2050" s="103">
        <v>3.8621259926529836</v>
      </c>
    </row>
    <row r="2051" spans="1:61">
      <c r="A2051" s="102">
        <v>45233</v>
      </c>
      <c r="B2051" s="103">
        <v>5.1963851377898242</v>
      </c>
      <c r="C2051" s="103">
        <v>5.222053582431089</v>
      </c>
      <c r="D2051" s="103">
        <v>5.2391003839779566</v>
      </c>
      <c r="E2051" s="103">
        <v>5.2409217866018665</v>
      </c>
      <c r="F2051" s="103">
        <v>5.2243070441659141</v>
      </c>
      <c r="G2051" s="103">
        <v>5.1899855609425636</v>
      </c>
      <c r="H2051" s="103">
        <v>5.1412259649756855</v>
      </c>
      <c r="I2051" s="103">
        <v>5.0826949666637855</v>
      </c>
      <c r="J2051" s="103">
        <v>5.0185462233298077</v>
      </c>
      <c r="K2051" s="103">
        <v>4.9515423052639846</v>
      </c>
      <c r="L2051" s="103">
        <v>4.883067361880232</v>
      </c>
      <c r="M2051" s="103">
        <v>4.8134598402015216</v>
      </c>
      <c r="N2051" s="103">
        <v>4.7417523553241043</v>
      </c>
      <c r="O2051" s="103">
        <v>4.668484730991092</v>
      </c>
      <c r="P2051" s="103">
        <v>4.5947863309527843</v>
      </c>
      <c r="Q2051" s="103">
        <v>4.5217840150710806</v>
      </c>
      <c r="R2051" s="103">
        <v>4.4506046766201504</v>
      </c>
      <c r="S2051" s="103">
        <v>4.3823777671333284</v>
      </c>
      <c r="T2051" s="103">
        <v>4.3180909780878087</v>
      </c>
      <c r="U2051" s="103">
        <v>4.2580191238120495</v>
      </c>
      <c r="V2051" s="103">
        <v>4.2022114098398688</v>
      </c>
      <c r="W2051" s="103">
        <v>4.1507147533174225</v>
      </c>
      <c r="X2051" s="103">
        <v>4.1035762783230734</v>
      </c>
      <c r="Y2051" s="103">
        <v>4.0608447800402594</v>
      </c>
      <c r="Z2051" s="103">
        <v>4.0225165886112801</v>
      </c>
      <c r="AA2051" s="103">
        <v>3.9883642218535615</v>
      </c>
      <c r="AB2051" s="103">
        <v>3.9580995977429265</v>
      </c>
      <c r="AC2051" s="103">
        <v>3.9314333811959297</v>
      </c>
      <c r="AD2051" s="103">
        <v>3.9080764098539</v>
      </c>
      <c r="AE2051" s="103">
        <v>3.8877403406118769</v>
      </c>
      <c r="AF2051" s="103">
        <v>3.8701359731303828</v>
      </c>
      <c r="AG2051" s="103">
        <v>3.8549742381925372</v>
      </c>
      <c r="AH2051" s="103">
        <v>3.8419665960092821</v>
      </c>
      <c r="AI2051" s="103">
        <v>3.8308239497834427</v>
      </c>
      <c r="AJ2051" s="103">
        <v>3.821257292238279</v>
      </c>
      <c r="AK2051" s="103">
        <v>3.8129779493039457</v>
      </c>
      <c r="AL2051" s="103">
        <v>3.8057310767266643</v>
      </c>
      <c r="AM2051" s="103">
        <v>3.7994127858419069</v>
      </c>
      <c r="AN2051" s="103">
        <v>3.7939610406924862</v>
      </c>
      <c r="AO2051" s="103">
        <v>3.7893135743816426</v>
      </c>
      <c r="AP2051" s="103">
        <v>3.7854081586182744</v>
      </c>
      <c r="AQ2051" s="103">
        <v>3.7821827008794271</v>
      </c>
      <c r="AR2051" s="103">
        <v>3.7795749643419612</v>
      </c>
      <c r="AS2051" s="103">
        <v>3.7775227418335651</v>
      </c>
      <c r="AT2051" s="103">
        <v>3.7759638963550017</v>
      </c>
      <c r="AU2051" s="103">
        <v>3.7748362144406244</v>
      </c>
      <c r="AV2051" s="103">
        <v>3.774077503320783</v>
      </c>
      <c r="AW2051" s="103">
        <v>3.7736255949522159</v>
      </c>
      <c r="AX2051" s="103">
        <v>3.7734273060269539</v>
      </c>
      <c r="AY2051" s="103">
        <v>3.7734692602000401</v>
      </c>
      <c r="AZ2051" s="103">
        <v>3.773749056546432</v>
      </c>
      <c r="BA2051" s="103">
        <v>3.7742642945928528</v>
      </c>
      <c r="BB2051" s="103">
        <v>3.775012585167306</v>
      </c>
      <c r="BC2051" s="103">
        <v>3.7759915107468949</v>
      </c>
      <c r="BD2051" s="103">
        <v>3.7771986793775039</v>
      </c>
      <c r="BE2051" s="103">
        <v>3.7786317100607598</v>
      </c>
      <c r="BF2051" s="103">
        <v>3.7802881688401353</v>
      </c>
      <c r="BG2051" s="103">
        <v>3.7821656720215215</v>
      </c>
      <c r="BH2051" s="103">
        <v>3.7842618465210163</v>
      </c>
      <c r="BI2051" s="103">
        <v>3.786574242466767</v>
      </c>
    </row>
    <row r="2052" spans="1:61">
      <c r="A2052" s="102">
        <v>45236</v>
      </c>
      <c r="B2052" s="103">
        <v>5.1957290781033585</v>
      </c>
      <c r="C2052" s="103">
        <v>5.2242457542633574</v>
      </c>
      <c r="D2052" s="103">
        <v>5.2430160731028597</v>
      </c>
      <c r="E2052" s="103">
        <v>5.2461256276757728</v>
      </c>
      <c r="F2052" s="103">
        <v>5.2308735291052324</v>
      </c>
      <c r="G2052" s="103">
        <v>5.1972058209161824</v>
      </c>
      <c r="H2052" s="103">
        <v>5.1469357271019893</v>
      </c>
      <c r="I2052" s="103">
        <v>5.0839630687750974</v>
      </c>
      <c r="J2052" s="103">
        <v>5.0128571736736678</v>
      </c>
      <c r="K2052" s="103">
        <v>4.9381795530065187</v>
      </c>
      <c r="L2052" s="103">
        <v>4.8633131876006521</v>
      </c>
      <c r="M2052" s="103">
        <v>4.7904558419445467</v>
      </c>
      <c r="N2052" s="103">
        <v>4.720441440685808</v>
      </c>
      <c r="O2052" s="103">
        <v>4.6533894169825851</v>
      </c>
      <c r="P2052" s="103">
        <v>4.5893116106235228</v>
      </c>
      <c r="Q2052" s="103">
        <v>4.5282174260866341</v>
      </c>
      <c r="R2052" s="103">
        <v>4.4701164110647831</v>
      </c>
      <c r="S2052" s="103">
        <v>4.4150201869956618</v>
      </c>
      <c r="T2052" s="103">
        <v>4.3629446042696181</v>
      </c>
      <c r="U2052" s="103">
        <v>4.3139297938226457</v>
      </c>
      <c r="V2052" s="103">
        <v>4.2680233763816648</v>
      </c>
      <c r="W2052" s="103">
        <v>4.2252711892290788</v>
      </c>
      <c r="X2052" s="103">
        <v>4.1857192210514063</v>
      </c>
      <c r="Y2052" s="103">
        <v>4.1494148654691685</v>
      </c>
      <c r="Z2052" s="103">
        <v>4.1163673346164789</v>
      </c>
      <c r="AA2052" s="103">
        <v>4.0864237988123397</v>
      </c>
      <c r="AB2052" s="103">
        <v>4.0593877401177005</v>
      </c>
      <c r="AC2052" s="103">
        <v>4.0350615449323683</v>
      </c>
      <c r="AD2052" s="103">
        <v>4.0132477297305051</v>
      </c>
      <c r="AE2052" s="103">
        <v>3.9937495800180969</v>
      </c>
      <c r="AF2052" s="103">
        <v>3.9763695833010884</v>
      </c>
      <c r="AG2052" s="103">
        <v>3.9609103287574858</v>
      </c>
      <c r="AH2052" s="103">
        <v>3.9471749493850363</v>
      </c>
      <c r="AI2052" s="103">
        <v>3.9349660124940828</v>
      </c>
      <c r="AJ2052" s="103">
        <v>3.9240861586647218</v>
      </c>
      <c r="AK2052" s="103">
        <v>3.9143384109899628</v>
      </c>
      <c r="AL2052" s="103">
        <v>3.90554706675309</v>
      </c>
      <c r="AM2052" s="103">
        <v>3.8976321489624364</v>
      </c>
      <c r="AN2052" s="103">
        <v>3.8905403556471931</v>
      </c>
      <c r="AO2052" s="103">
        <v>3.8842180961359505</v>
      </c>
      <c r="AP2052" s="103">
        <v>3.8786118166951753</v>
      </c>
      <c r="AQ2052" s="103">
        <v>3.8736681607985615</v>
      </c>
      <c r="AR2052" s="103">
        <v>3.8693335664409725</v>
      </c>
      <c r="AS2052" s="103">
        <v>3.8655545008524306</v>
      </c>
      <c r="AT2052" s="103">
        <v>3.8622775636538478</v>
      </c>
      <c r="AU2052" s="103">
        <v>3.8594492157293159</v>
      </c>
      <c r="AV2052" s="103">
        <v>3.8570159394953625</v>
      </c>
      <c r="AW2052" s="103">
        <v>3.8549243022742132</v>
      </c>
      <c r="AX2052" s="103">
        <v>3.8531278489494301</v>
      </c>
      <c r="AY2052" s="103">
        <v>3.8516182033437913</v>
      </c>
      <c r="AZ2052" s="103">
        <v>3.8503998009089839</v>
      </c>
      <c r="BA2052" s="103">
        <v>3.8494770302348567</v>
      </c>
      <c r="BB2052" s="103">
        <v>3.8488542941016854</v>
      </c>
      <c r="BC2052" s="103">
        <v>3.8485360159342696</v>
      </c>
      <c r="BD2052" s="103">
        <v>3.8485265948859348</v>
      </c>
      <c r="BE2052" s="103">
        <v>3.8488304449352548</v>
      </c>
      <c r="BF2052" s="103">
        <v>3.8494519672691379</v>
      </c>
      <c r="BG2052" s="103">
        <v>3.8503955720805028</v>
      </c>
      <c r="BH2052" s="103">
        <v>3.8516656850223372</v>
      </c>
      <c r="BI2052" s="103">
        <v>3.8532666840914263</v>
      </c>
    </row>
    <row r="2053" spans="1:61">
      <c r="A2053" s="102">
        <v>45237</v>
      </c>
      <c r="B2053" s="103">
        <v>5.1957456340974417</v>
      </c>
      <c r="C2053" s="103">
        <v>5.2146744092550712</v>
      </c>
      <c r="D2053" s="103">
        <v>5.222400254110644</v>
      </c>
      <c r="E2053" s="103">
        <v>5.2120536953298533</v>
      </c>
      <c r="F2053" s="103">
        <v>5.1820162347350172</v>
      </c>
      <c r="G2053" s="103">
        <v>5.1346178045708912</v>
      </c>
      <c r="H2053" s="103">
        <v>5.0745777950965039</v>
      </c>
      <c r="I2053" s="103">
        <v>5.0078489933378609</v>
      </c>
      <c r="J2053" s="103">
        <v>4.9389208933686017</v>
      </c>
      <c r="K2053" s="103">
        <v>4.870485955848654</v>
      </c>
      <c r="L2053" s="103">
        <v>4.8035791920770077</v>
      </c>
      <c r="M2053" s="103">
        <v>4.7382198266311493</v>
      </c>
      <c r="N2053" s="103">
        <v>4.6730846408153823</v>
      </c>
      <c r="O2053" s="103">
        <v>4.6083078128822503</v>
      </c>
      <c r="P2053" s="103">
        <v>4.5445492692351452</v>
      </c>
      <c r="Q2053" s="103">
        <v>4.4824666111494462</v>
      </c>
      <c r="R2053" s="103">
        <v>4.422717520343598</v>
      </c>
      <c r="S2053" s="103">
        <v>4.3659618188670093</v>
      </c>
      <c r="T2053" s="103">
        <v>4.3127238834379344</v>
      </c>
      <c r="U2053" s="103">
        <v>4.2630208013004589</v>
      </c>
      <c r="V2053" s="103">
        <v>4.2167506710146769</v>
      </c>
      <c r="W2053" s="103">
        <v>4.1738097818685196</v>
      </c>
      <c r="X2053" s="103">
        <v>4.1340945829546092</v>
      </c>
      <c r="Y2053" s="103">
        <v>4.0975029331257611</v>
      </c>
      <c r="Z2053" s="103">
        <v>4.063919929533542</v>
      </c>
      <c r="AA2053" s="103">
        <v>4.0331808629727757</v>
      </c>
      <c r="AB2053" s="103">
        <v>4.0051083325335126</v>
      </c>
      <c r="AC2053" s="103">
        <v>3.9795238153356687</v>
      </c>
      <c r="AD2053" s="103">
        <v>3.9562489079246248</v>
      </c>
      <c r="AE2053" s="103">
        <v>3.9351060298075899</v>
      </c>
      <c r="AF2053" s="103">
        <v>3.9159167508801649</v>
      </c>
      <c r="AG2053" s="103">
        <v>3.8985027348113701</v>
      </c>
      <c r="AH2053" s="103">
        <v>3.8826862604481467</v>
      </c>
      <c r="AI2053" s="103">
        <v>3.868288971222726</v>
      </c>
      <c r="AJ2053" s="103">
        <v>3.8551325786887038</v>
      </c>
      <c r="AK2053" s="103">
        <v>3.843039259510876</v>
      </c>
      <c r="AL2053" s="103">
        <v>3.831848215727192</v>
      </c>
      <c r="AM2053" s="103">
        <v>3.8214929771193931</v>
      </c>
      <c r="AN2053" s="103">
        <v>3.8119390443448933</v>
      </c>
      <c r="AO2053" s="103">
        <v>3.8031515636102782</v>
      </c>
      <c r="AP2053" s="103">
        <v>3.7950957179120892</v>
      </c>
      <c r="AQ2053" s="103">
        <v>3.7877369756562613</v>
      </c>
      <c r="AR2053" s="103">
        <v>3.7810405112669221</v>
      </c>
      <c r="AS2053" s="103">
        <v>3.7749715309577589</v>
      </c>
      <c r="AT2053" s="103">
        <v>3.7694954554503188</v>
      </c>
      <c r="AU2053" s="103">
        <v>3.7645774836359709</v>
      </c>
      <c r="AV2053" s="103">
        <v>3.7601828411952498</v>
      </c>
      <c r="AW2053" s="103">
        <v>3.7562769086659133</v>
      </c>
      <c r="AX2053" s="103">
        <v>3.7528284047004048</v>
      </c>
      <c r="AY2053" s="103">
        <v>3.7498231269276849</v>
      </c>
      <c r="AZ2053" s="103">
        <v>3.7472521679774267</v>
      </c>
      <c r="BA2053" s="103">
        <v>3.745106510958244</v>
      </c>
      <c r="BB2053" s="103">
        <v>3.7433771593933844</v>
      </c>
      <c r="BC2053" s="103">
        <v>3.7420551765104322</v>
      </c>
      <c r="BD2053" s="103">
        <v>3.7411315608906022</v>
      </c>
      <c r="BE2053" s="103">
        <v>3.7405973302368696</v>
      </c>
      <c r="BF2053" s="103">
        <v>3.7404435190941463</v>
      </c>
      <c r="BG2053" s="103">
        <v>3.740661140546591</v>
      </c>
      <c r="BH2053" s="103">
        <v>3.7412412255072511</v>
      </c>
      <c r="BI2053" s="103">
        <v>3.742174781777678</v>
      </c>
    </row>
    <row r="2054" spans="1:61">
      <c r="A2054" s="102">
        <v>45238</v>
      </c>
      <c r="B2054" s="103">
        <v>5.1975256365810072</v>
      </c>
      <c r="C2054" s="103">
        <v>5.2245943408585367</v>
      </c>
      <c r="D2054" s="103">
        <v>5.2403608552457426</v>
      </c>
      <c r="E2054" s="103">
        <v>5.2369531876666677</v>
      </c>
      <c r="F2054" s="103">
        <v>5.2117030265171573</v>
      </c>
      <c r="G2054" s="103">
        <v>5.1663183502942394</v>
      </c>
      <c r="H2054" s="103">
        <v>5.1062448373570648</v>
      </c>
      <c r="I2054" s="103">
        <v>5.0382470808405451</v>
      </c>
      <c r="J2054" s="103">
        <v>4.9677326173744731</v>
      </c>
      <c r="K2054" s="103">
        <v>4.8977785797770785</v>
      </c>
      <c r="L2054" s="103">
        <v>4.8294916351882664</v>
      </c>
      <c r="M2054" s="103">
        <v>4.7627680791891569</v>
      </c>
      <c r="N2054" s="103">
        <v>4.696031185057663</v>
      </c>
      <c r="O2054" s="103">
        <v>4.6293229698581104</v>
      </c>
      <c r="P2054" s="103">
        <v>4.563266675270877</v>
      </c>
      <c r="Q2054" s="103">
        <v>4.4984831525244822</v>
      </c>
      <c r="R2054" s="103">
        <v>4.4355933139409238</v>
      </c>
      <c r="S2054" s="103">
        <v>4.3752203278206423</v>
      </c>
      <c r="T2054" s="103">
        <v>4.3178902889553141</v>
      </c>
      <c r="U2054" s="103">
        <v>4.2637685061081454</v>
      </c>
      <c r="V2054" s="103">
        <v>4.2129363292661637</v>
      </c>
      <c r="W2054" s="103">
        <v>4.165473139833793</v>
      </c>
      <c r="X2054" s="103">
        <v>4.1214584809279895</v>
      </c>
      <c r="Y2054" s="103">
        <v>4.0809734599667431</v>
      </c>
      <c r="Z2054" s="103">
        <v>4.0440597941444762</v>
      </c>
      <c r="AA2054" s="103">
        <v>4.0105558537199064</v>
      </c>
      <c r="AB2054" s="103">
        <v>3.9802329756794061</v>
      </c>
      <c r="AC2054" s="103">
        <v>3.9528612236669987</v>
      </c>
      <c r="AD2054" s="103">
        <v>3.9282108029817473</v>
      </c>
      <c r="AE2054" s="103">
        <v>3.9060527886239345</v>
      </c>
      <c r="AF2054" s="103">
        <v>3.886157354610261</v>
      </c>
      <c r="AG2054" s="103">
        <v>3.8682947835620443</v>
      </c>
      <c r="AH2054" s="103">
        <v>3.8522359875724774</v>
      </c>
      <c r="AI2054" s="103">
        <v>3.8377512262430988</v>
      </c>
      <c r="AJ2054" s="103">
        <v>3.8246108347296333</v>
      </c>
      <c r="AK2054" s="103">
        <v>3.8125856117938737</v>
      </c>
      <c r="AL2054" s="103">
        <v>3.8014708412054001</v>
      </c>
      <c r="AM2054" s="103">
        <v>3.7911835410176931</v>
      </c>
      <c r="AN2054" s="103">
        <v>3.7816781182201291</v>
      </c>
      <c r="AO2054" s="103">
        <v>3.772908613749939</v>
      </c>
      <c r="AP2054" s="103">
        <v>3.7648291038686779</v>
      </c>
      <c r="AQ2054" s="103">
        <v>3.7573939512824026</v>
      </c>
      <c r="AR2054" s="103">
        <v>3.7505572242465766</v>
      </c>
      <c r="AS2054" s="103">
        <v>3.7442730197412857</v>
      </c>
      <c r="AT2054" s="103">
        <v>3.738495657385605</v>
      </c>
      <c r="AU2054" s="103">
        <v>3.7331792278034466</v>
      </c>
      <c r="AV2054" s="103">
        <v>3.7282778437436521</v>
      </c>
      <c r="AW2054" s="103">
        <v>3.7237457916378682</v>
      </c>
      <c r="AX2054" s="103">
        <v>3.7195441996671601</v>
      </c>
      <c r="AY2054" s="103">
        <v>3.7156652058755126</v>
      </c>
      <c r="AZ2054" s="103">
        <v>3.7121096364869723</v>
      </c>
      <c r="BA2054" s="103">
        <v>3.7088781764140446</v>
      </c>
      <c r="BB2054" s="103">
        <v>3.7059715261265898</v>
      </c>
      <c r="BC2054" s="103">
        <v>3.7033904887883788</v>
      </c>
      <c r="BD2054" s="103">
        <v>3.701135760966745</v>
      </c>
      <c r="BE2054" s="103">
        <v>3.6992080548919857</v>
      </c>
      <c r="BF2054" s="103">
        <v>3.6976081502333993</v>
      </c>
      <c r="BG2054" s="103">
        <v>3.6963367552923545</v>
      </c>
      <c r="BH2054" s="103">
        <v>3.6953945941387949</v>
      </c>
      <c r="BI2054" s="103">
        <v>3.6947824227891295</v>
      </c>
    </row>
    <row r="2055" spans="1:61">
      <c r="A2055" s="102">
        <v>45239</v>
      </c>
      <c r="B2055" s="103">
        <v>5.1946408296407078</v>
      </c>
      <c r="C2055" s="103">
        <v>5.217955617015499</v>
      </c>
      <c r="D2055" s="103">
        <v>5.2299624791849535</v>
      </c>
      <c r="E2055" s="103">
        <v>5.2235497617166606</v>
      </c>
      <c r="F2055" s="103">
        <v>5.196230402007771</v>
      </c>
      <c r="G2055" s="103">
        <v>5.1506655341761878</v>
      </c>
      <c r="H2055" s="103">
        <v>5.0922023408227473</v>
      </c>
      <c r="I2055" s="103">
        <v>5.0270124542227945</v>
      </c>
      <c r="J2055" s="103">
        <v>4.9595476730156376</v>
      </c>
      <c r="K2055" s="103">
        <v>4.8922672095878168</v>
      </c>
      <c r="L2055" s="103">
        <v>4.8260360191230927</v>
      </c>
      <c r="M2055" s="103">
        <v>4.7606277916595632</v>
      </c>
      <c r="N2055" s="103">
        <v>4.6940509266874537</v>
      </c>
      <c r="O2055" s="103">
        <v>4.6264158205855184</v>
      </c>
      <c r="P2055" s="103">
        <v>4.5587321492884634</v>
      </c>
      <c r="Q2055" s="103">
        <v>4.492007798762792</v>
      </c>
      <c r="R2055" s="103">
        <v>4.4272507010227304</v>
      </c>
      <c r="S2055" s="103">
        <v>4.3654711127723864</v>
      </c>
      <c r="T2055" s="103">
        <v>4.3074899309530927</v>
      </c>
      <c r="U2055" s="103">
        <v>4.2534161819588077</v>
      </c>
      <c r="V2055" s="103">
        <v>4.2031913729979928</v>
      </c>
      <c r="W2055" s="103">
        <v>4.1567550419087622</v>
      </c>
      <c r="X2055" s="103">
        <v>4.11404690837744</v>
      </c>
      <c r="Y2055" s="103">
        <v>4.0750082068398994</v>
      </c>
      <c r="Z2055" s="103">
        <v>4.039556062619396</v>
      </c>
      <c r="AA2055" s="103">
        <v>4.0074978473417975</v>
      </c>
      <c r="AB2055" s="103">
        <v>3.9786086205307805</v>
      </c>
      <c r="AC2055" s="103">
        <v>3.9526622621044241</v>
      </c>
      <c r="AD2055" s="103">
        <v>3.9294327932394788</v>
      </c>
      <c r="AE2055" s="103">
        <v>3.9086950537096015</v>
      </c>
      <c r="AF2055" s="103">
        <v>3.890223033439892</v>
      </c>
      <c r="AG2055" s="103">
        <v>3.873790831110735</v>
      </c>
      <c r="AH2055" s="103">
        <v>3.8591731233626962</v>
      </c>
      <c r="AI2055" s="103">
        <v>3.8461439857503317</v>
      </c>
      <c r="AJ2055" s="103">
        <v>3.8344775700800984</v>
      </c>
      <c r="AK2055" s="103">
        <v>3.8239484386145968</v>
      </c>
      <c r="AL2055" s="103">
        <v>3.8143578229520498</v>
      </c>
      <c r="AM2055" s="103">
        <v>3.8056266235902596</v>
      </c>
      <c r="AN2055" s="103">
        <v>3.7977090511401634</v>
      </c>
      <c r="AO2055" s="103">
        <v>3.7905589983512988</v>
      </c>
      <c r="AP2055" s="103">
        <v>3.7841303948144085</v>
      </c>
      <c r="AQ2055" s="103">
        <v>3.7783773969429726</v>
      </c>
      <c r="AR2055" s="103">
        <v>3.773253925945419</v>
      </c>
      <c r="AS2055" s="103">
        <v>3.7687139332476778</v>
      </c>
      <c r="AT2055" s="103">
        <v>3.7647115299369318</v>
      </c>
      <c r="AU2055" s="103">
        <v>3.7612006607127184</v>
      </c>
      <c r="AV2055" s="103">
        <v>3.7581352938683752</v>
      </c>
      <c r="AW2055" s="103">
        <v>3.7554695051003493</v>
      </c>
      <c r="AX2055" s="103">
        <v>3.7531630709227666</v>
      </c>
      <c r="AY2055" s="103">
        <v>3.7512014508538054</v>
      </c>
      <c r="AZ2055" s="103">
        <v>3.7495772534549832</v>
      </c>
      <c r="BA2055" s="103">
        <v>3.7482830149186728</v>
      </c>
      <c r="BB2055" s="103">
        <v>3.7473112872753815</v>
      </c>
      <c r="BC2055" s="103">
        <v>3.7466546555577733</v>
      </c>
      <c r="BD2055" s="103">
        <v>3.7463056679707214</v>
      </c>
      <c r="BE2055" s="103">
        <v>3.746256887486124</v>
      </c>
      <c r="BF2055" s="103">
        <v>3.7465008769860879</v>
      </c>
      <c r="BG2055" s="103">
        <v>3.7470301958846539</v>
      </c>
      <c r="BH2055" s="103">
        <v>3.7478374172917723</v>
      </c>
      <c r="BI2055" s="103">
        <v>3.7489150835456675</v>
      </c>
    </row>
    <row r="2056" spans="1:61">
      <c r="A2056" s="102">
        <v>45240</v>
      </c>
      <c r="B2056" s="103">
        <v>5.1962845123992176</v>
      </c>
      <c r="C2056" s="103">
        <v>5.2185920869568321</v>
      </c>
      <c r="D2056" s="103">
        <v>5.2302977321920618</v>
      </c>
      <c r="E2056" s="103">
        <v>5.2243100240714266</v>
      </c>
      <c r="F2056" s="103">
        <v>5.1988265400774889</v>
      </c>
      <c r="G2056" s="103">
        <v>5.1565893253459487</v>
      </c>
      <c r="H2056" s="103">
        <v>5.1027191200709598</v>
      </c>
      <c r="I2056" s="103">
        <v>5.042971284500716</v>
      </c>
      <c r="J2056" s="103">
        <v>4.981556762625865</v>
      </c>
      <c r="K2056" s="103">
        <v>4.9207974610747431</v>
      </c>
      <c r="L2056" s="103">
        <v>4.8613990860846483</v>
      </c>
      <c r="M2056" s="103">
        <v>4.8030727191970506</v>
      </c>
      <c r="N2056" s="103">
        <v>4.7440571886920555</v>
      </c>
      <c r="O2056" s="103">
        <v>4.6843605917363176</v>
      </c>
      <c r="P2056" s="103">
        <v>4.6246824197812249</v>
      </c>
      <c r="Q2056" s="103">
        <v>4.5657201728921759</v>
      </c>
      <c r="R2056" s="103">
        <v>4.5081713854992111</v>
      </c>
      <c r="S2056" s="103">
        <v>4.4527356594765743</v>
      </c>
      <c r="T2056" s="103">
        <v>4.4000198549013572</v>
      </c>
      <c r="U2056" s="103">
        <v>4.3502104333801714</v>
      </c>
      <c r="V2056" s="103">
        <v>4.3033737866280477</v>
      </c>
      <c r="W2056" s="103">
        <v>4.2595744823573467</v>
      </c>
      <c r="X2056" s="103">
        <v>4.2188772340738936</v>
      </c>
      <c r="Y2056" s="103">
        <v>4.1813482021485999</v>
      </c>
      <c r="Z2056" s="103">
        <v>4.1470117597175555</v>
      </c>
      <c r="AA2056" s="103">
        <v>4.1157144960159204</v>
      </c>
      <c r="AB2056" s="103">
        <v>4.0872550191172632</v>
      </c>
      <c r="AC2056" s="103">
        <v>4.0614307930078137</v>
      </c>
      <c r="AD2056" s="103">
        <v>4.0380394081667257</v>
      </c>
      <c r="AE2056" s="103">
        <v>4.0168792813446998</v>
      </c>
      <c r="AF2056" s="103">
        <v>3.9977479750363489</v>
      </c>
      <c r="AG2056" s="103">
        <v>3.9804431491203536</v>
      </c>
      <c r="AH2056" s="103">
        <v>3.9647630742711688</v>
      </c>
      <c r="AI2056" s="103">
        <v>3.9505053896601265</v>
      </c>
      <c r="AJ2056" s="103">
        <v>3.9374678027337668</v>
      </c>
      <c r="AK2056" s="103">
        <v>3.9254484817536324</v>
      </c>
      <c r="AL2056" s="103">
        <v>3.9142694270214609</v>
      </c>
      <c r="AM2056" s="103">
        <v>3.9038599917313781</v>
      </c>
      <c r="AN2056" s="103">
        <v>3.8941795037986755</v>
      </c>
      <c r="AO2056" s="103">
        <v>3.8851869132294476</v>
      </c>
      <c r="AP2056" s="103">
        <v>3.8768412030490937</v>
      </c>
      <c r="AQ2056" s="103">
        <v>3.8691016525987743</v>
      </c>
      <c r="AR2056" s="103">
        <v>3.8619272373856623</v>
      </c>
      <c r="AS2056" s="103">
        <v>3.8552769600436134</v>
      </c>
      <c r="AT2056" s="103">
        <v>3.8491100592237251</v>
      </c>
      <c r="AU2056" s="103">
        <v>3.8433855315147785</v>
      </c>
      <c r="AV2056" s="103">
        <v>3.8380623947396115</v>
      </c>
      <c r="AW2056" s="103">
        <v>3.8330998556982037</v>
      </c>
      <c r="AX2056" s="103">
        <v>3.8284632388613522</v>
      </c>
      <c r="AY2056" s="103">
        <v>3.8241457484603045</v>
      </c>
      <c r="AZ2056" s="103">
        <v>3.8201484292573618</v>
      </c>
      <c r="BA2056" s="103">
        <v>3.8164721689079819</v>
      </c>
      <c r="BB2056" s="103">
        <v>3.8131178704785564</v>
      </c>
      <c r="BC2056" s="103">
        <v>3.8100865558628927</v>
      </c>
      <c r="BD2056" s="103">
        <v>3.8073791242577149</v>
      </c>
      <c r="BE2056" s="103">
        <v>3.8049964904062414</v>
      </c>
      <c r="BF2056" s="103">
        <v>3.8029396528825163</v>
      </c>
      <c r="BG2056" s="103">
        <v>3.8012095225262006</v>
      </c>
      <c r="BH2056" s="103">
        <v>3.7998070258590095</v>
      </c>
      <c r="BI2056" s="103">
        <v>3.7987331379318827</v>
      </c>
    </row>
    <row r="2057" spans="1:61">
      <c r="A2057" s="102">
        <v>45243</v>
      </c>
      <c r="B2057" s="103">
        <v>5.1978396099133199</v>
      </c>
      <c r="C2057" s="103">
        <v>5.2201179697602242</v>
      </c>
      <c r="D2057" s="103">
        <v>5.2305990093761556</v>
      </c>
      <c r="E2057" s="103">
        <v>5.2226896824093298</v>
      </c>
      <c r="F2057" s="103">
        <v>5.1955429367191863</v>
      </c>
      <c r="G2057" s="103">
        <v>5.1519223961391925</v>
      </c>
      <c r="H2057" s="103">
        <v>5.0965077415414468</v>
      </c>
      <c r="I2057" s="103">
        <v>5.0349387241518411</v>
      </c>
      <c r="J2057" s="103">
        <v>4.9715030699425009</v>
      </c>
      <c r="K2057" s="103">
        <v>4.9088020094125548</v>
      </c>
      <c r="L2057" s="103">
        <v>4.8480206378109267</v>
      </c>
      <c r="M2057" s="103">
        <v>4.789290099445175</v>
      </c>
      <c r="N2057" s="103">
        <v>4.7315301897121156</v>
      </c>
      <c r="O2057" s="103">
        <v>4.6746759092733816</v>
      </c>
      <c r="P2057" s="103">
        <v>4.6190555526552792</v>
      </c>
      <c r="Q2057" s="103">
        <v>4.5649953708988358</v>
      </c>
      <c r="R2057" s="103">
        <v>4.5128216899339968</v>
      </c>
      <c r="S2057" s="103">
        <v>4.4628627043045661</v>
      </c>
      <c r="T2057" s="103">
        <v>4.4153826490131696</v>
      </c>
      <c r="U2057" s="103">
        <v>4.3704095506489216</v>
      </c>
      <c r="V2057" s="103">
        <v>4.3279168025036583</v>
      </c>
      <c r="W2057" s="103">
        <v>4.2878761641379075</v>
      </c>
      <c r="X2057" s="103">
        <v>4.2502595128142913</v>
      </c>
      <c r="Y2057" s="103">
        <v>4.2150400652713271</v>
      </c>
      <c r="Z2057" s="103">
        <v>4.1821738325282238</v>
      </c>
      <c r="AA2057" s="103">
        <v>4.1515470166060098</v>
      </c>
      <c r="AB2057" s="103">
        <v>4.1230276181308341</v>
      </c>
      <c r="AC2057" s="103">
        <v>4.0964825227042505</v>
      </c>
      <c r="AD2057" s="103">
        <v>4.0717787106950247</v>
      </c>
      <c r="AE2057" s="103">
        <v>4.0487840399561703</v>
      </c>
      <c r="AF2057" s="103">
        <v>4.0273654695539438</v>
      </c>
      <c r="AG2057" s="103">
        <v>4.007390034207952</v>
      </c>
      <c r="AH2057" s="103">
        <v>3.9887254782910775</v>
      </c>
      <c r="AI2057" s="103">
        <v>3.9712388199988693</v>
      </c>
      <c r="AJ2057" s="103">
        <v>3.9547971340663595</v>
      </c>
      <c r="AK2057" s="103">
        <v>3.9392680800571247</v>
      </c>
      <c r="AL2057" s="103">
        <v>3.9245355053541706</v>
      </c>
      <c r="AM2057" s="103">
        <v>3.9105573988832383</v>
      </c>
      <c r="AN2057" s="103">
        <v>3.8973126913699954</v>
      </c>
      <c r="AO2057" s="103">
        <v>3.8847798067207417</v>
      </c>
      <c r="AP2057" s="103">
        <v>3.8729372030095117</v>
      </c>
      <c r="AQ2057" s="103">
        <v>3.8617637603697101</v>
      </c>
      <c r="AR2057" s="103">
        <v>3.8512379287187355</v>
      </c>
      <c r="AS2057" s="103">
        <v>3.8413381890595337</v>
      </c>
      <c r="AT2057" s="103">
        <v>3.8320433748971436</v>
      </c>
      <c r="AU2057" s="103">
        <v>3.8233319598484203</v>
      </c>
      <c r="AV2057" s="103">
        <v>3.8151824455335706</v>
      </c>
      <c r="AW2057" s="103">
        <v>3.8075736234525634</v>
      </c>
      <c r="AX2057" s="103">
        <v>3.8004860564240608</v>
      </c>
      <c r="AY2057" s="103">
        <v>3.7939114702693724</v>
      </c>
      <c r="AZ2057" s="103">
        <v>3.7878455577416772</v>
      </c>
      <c r="BA2057" s="103">
        <v>3.7822837745953297</v>
      </c>
      <c r="BB2057" s="103">
        <v>3.777221600783065</v>
      </c>
      <c r="BC2057" s="103">
        <v>3.7726546954696296</v>
      </c>
      <c r="BD2057" s="103">
        <v>3.7685785326385037</v>
      </c>
      <c r="BE2057" s="103">
        <v>3.7649886098289715</v>
      </c>
      <c r="BF2057" s="103">
        <v>3.7618805508720383</v>
      </c>
      <c r="BG2057" s="103">
        <v>3.7592498474983764</v>
      </c>
      <c r="BH2057" s="103">
        <v>3.7570920143518869</v>
      </c>
      <c r="BI2057" s="103">
        <v>3.7554026408936978</v>
      </c>
    </row>
    <row r="2058" spans="1:61">
      <c r="A2058" s="102">
        <v>45244</v>
      </c>
      <c r="B2058" s="103">
        <v>5.1968021602329797</v>
      </c>
      <c r="C2058" s="103">
        <v>5.213538340972768</v>
      </c>
      <c r="D2058" s="103">
        <v>5.2162590060123577</v>
      </c>
      <c r="E2058" s="103">
        <v>5.197670278904738</v>
      </c>
      <c r="F2058" s="103">
        <v>5.1578262958958589</v>
      </c>
      <c r="G2058" s="103">
        <v>5.1006563624195929</v>
      </c>
      <c r="H2058" s="103">
        <v>5.0315574721555079</v>
      </c>
      <c r="I2058" s="103">
        <v>4.9565678755689913</v>
      </c>
      <c r="J2058" s="103">
        <v>4.8800764592887678</v>
      </c>
      <c r="K2058" s="103">
        <v>4.8046656038834863</v>
      </c>
      <c r="L2058" s="103">
        <v>4.731524757760659</v>
      </c>
      <c r="M2058" s="103">
        <v>4.6610368355257839</v>
      </c>
      <c r="N2058" s="103">
        <v>4.5924387015413144</v>
      </c>
      <c r="O2058" s="103">
        <v>4.5257608942772913</v>
      </c>
      <c r="P2058" s="103">
        <v>4.4613516326339449</v>
      </c>
      <c r="Q2058" s="103">
        <v>4.3995567296043943</v>
      </c>
      <c r="R2058" s="103">
        <v>4.3407221236718492</v>
      </c>
      <c r="S2058" s="103">
        <v>4.2851958553010761</v>
      </c>
      <c r="T2058" s="103">
        <v>4.2332384601336388</v>
      </c>
      <c r="U2058" s="103">
        <v>4.1847856034043014</v>
      </c>
      <c r="V2058" s="103">
        <v>4.1396973249583331</v>
      </c>
      <c r="W2058" s="103">
        <v>4.0978319010149091</v>
      </c>
      <c r="X2058" s="103">
        <v>4.0590477624913017</v>
      </c>
      <c r="Y2058" s="103">
        <v>4.0232047171853997</v>
      </c>
      <c r="Z2058" s="103">
        <v>3.9901564945618695</v>
      </c>
      <c r="AA2058" s="103">
        <v>3.9597363607976459</v>
      </c>
      <c r="AB2058" s="103">
        <v>3.9317729780645454</v>
      </c>
      <c r="AC2058" s="103">
        <v>3.9060938995291727</v>
      </c>
      <c r="AD2058" s="103">
        <v>3.8825267880055039</v>
      </c>
      <c r="AE2058" s="103">
        <v>3.8609001410108581</v>
      </c>
      <c r="AF2058" s="103">
        <v>3.8410415970446725</v>
      </c>
      <c r="AG2058" s="103">
        <v>3.8227788794759179</v>
      </c>
      <c r="AH2058" s="103">
        <v>3.8059403585174816</v>
      </c>
      <c r="AI2058" s="103">
        <v>3.7903537394182338</v>
      </c>
      <c r="AJ2058" s="103">
        <v>3.7758467875187565</v>
      </c>
      <c r="AK2058" s="103">
        <v>3.7622477828942804</v>
      </c>
      <c r="AL2058" s="103">
        <v>3.7494027623510271</v>
      </c>
      <c r="AM2058" s="103">
        <v>3.7372562797402029</v>
      </c>
      <c r="AN2058" s="103">
        <v>3.7257863317739912</v>
      </c>
      <c r="AO2058" s="103">
        <v>3.7149704979242366</v>
      </c>
      <c r="AP2058" s="103">
        <v>3.7047863890604833</v>
      </c>
      <c r="AQ2058" s="103">
        <v>3.6952119787525604</v>
      </c>
      <c r="AR2058" s="103">
        <v>3.6862248704214853</v>
      </c>
      <c r="AS2058" s="103">
        <v>3.6778026956789667</v>
      </c>
      <c r="AT2058" s="103">
        <v>3.6699233858087545</v>
      </c>
      <c r="AU2058" s="103">
        <v>3.6625645657757806</v>
      </c>
      <c r="AV2058" s="103">
        <v>3.6557038855286628</v>
      </c>
      <c r="AW2058" s="103">
        <v>3.6493192388755826</v>
      </c>
      <c r="AX2058" s="103">
        <v>3.643390970846029</v>
      </c>
      <c r="AY2058" s="103">
        <v>3.6379126147564151</v>
      </c>
      <c r="AZ2058" s="103">
        <v>3.6328819042428675</v>
      </c>
      <c r="BA2058" s="103">
        <v>3.6282963739928302</v>
      </c>
      <c r="BB2058" s="103">
        <v>3.6241535800625511</v>
      </c>
      <c r="BC2058" s="103">
        <v>3.6204512249765695</v>
      </c>
      <c r="BD2058" s="103">
        <v>3.6171868594920942</v>
      </c>
      <c r="BE2058" s="103">
        <v>3.6143580553899781</v>
      </c>
      <c r="BF2058" s="103">
        <v>3.6119624836592599</v>
      </c>
      <c r="BG2058" s="103">
        <v>3.6099977108680403</v>
      </c>
      <c r="BH2058" s="103">
        <v>3.6084613242629175</v>
      </c>
      <c r="BI2058" s="103">
        <v>3.6073509638151569</v>
      </c>
    </row>
    <row r="2059" spans="1:61">
      <c r="A2059" s="102">
        <v>45245</v>
      </c>
      <c r="B2059" s="103">
        <v>5.1890969874632074</v>
      </c>
      <c r="C2059" s="103">
        <v>5.2031073377640853</v>
      </c>
      <c r="D2059" s="103">
        <v>5.2076518681010251</v>
      </c>
      <c r="E2059" s="103">
        <v>5.1914346028653595</v>
      </c>
      <c r="F2059" s="103">
        <v>5.1534077851355633</v>
      </c>
      <c r="G2059" s="103">
        <v>5.0975725972680008</v>
      </c>
      <c r="H2059" s="103">
        <v>5.0304141724443268</v>
      </c>
      <c r="I2059" s="103">
        <v>4.9585164456852837</v>
      </c>
      <c r="J2059" s="103">
        <v>4.8865736975920226</v>
      </c>
      <c r="K2059" s="103">
        <v>4.8169622489470623</v>
      </c>
      <c r="L2059" s="103">
        <v>4.7504561884960443</v>
      </c>
      <c r="M2059" s="103">
        <v>4.6868653338840778</v>
      </c>
      <c r="N2059" s="103">
        <v>4.6249078318704342</v>
      </c>
      <c r="O2059" s="103">
        <v>4.5643876607028391</v>
      </c>
      <c r="P2059" s="103">
        <v>4.5055050448239466</v>
      </c>
      <c r="Q2059" s="103">
        <v>4.4484580316569238</v>
      </c>
      <c r="R2059" s="103">
        <v>4.3934447567344863</v>
      </c>
      <c r="S2059" s="103">
        <v>4.340665324950808</v>
      </c>
      <c r="T2059" s="103">
        <v>4.2902972929439747</v>
      </c>
      <c r="U2059" s="103">
        <v>4.2424400731768435</v>
      </c>
      <c r="V2059" s="103">
        <v>4.1971761634362599</v>
      </c>
      <c r="W2059" s="103">
        <v>4.1545863226184574</v>
      </c>
      <c r="X2059" s="103">
        <v>4.1147514379758796</v>
      </c>
      <c r="Y2059" s="103">
        <v>4.0777538147608654</v>
      </c>
      <c r="Z2059" s="103">
        <v>4.0436442143893458</v>
      </c>
      <c r="AA2059" s="103">
        <v>4.0123114491543967</v>
      </c>
      <c r="AB2059" s="103">
        <v>3.9835911112758566</v>
      </c>
      <c r="AC2059" s="103">
        <v>3.9573176108961396</v>
      </c>
      <c r="AD2059" s="103">
        <v>3.9333254756066789</v>
      </c>
      <c r="AE2059" s="103">
        <v>3.9114500820277884</v>
      </c>
      <c r="AF2059" s="103">
        <v>3.8915259313623136</v>
      </c>
      <c r="AG2059" s="103">
        <v>3.8733876184734179</v>
      </c>
      <c r="AH2059" s="103">
        <v>3.8568703794908004</v>
      </c>
      <c r="AI2059" s="103">
        <v>3.8418087888361931</v>
      </c>
      <c r="AJ2059" s="103">
        <v>3.8280374908029393</v>
      </c>
      <c r="AK2059" s="103">
        <v>3.8153916167132178</v>
      </c>
      <c r="AL2059" s="103">
        <v>3.8037214309029741</v>
      </c>
      <c r="AM2059" s="103">
        <v>3.7929534592436349</v>
      </c>
      <c r="AN2059" s="103">
        <v>3.7830377975311289</v>
      </c>
      <c r="AO2059" s="103">
        <v>3.7739241545561923</v>
      </c>
      <c r="AP2059" s="103">
        <v>3.7655622776067306</v>
      </c>
      <c r="AQ2059" s="103">
        <v>3.7579022101836772</v>
      </c>
      <c r="AR2059" s="103">
        <v>3.750893690853502</v>
      </c>
      <c r="AS2059" s="103">
        <v>3.7444864894572008</v>
      </c>
      <c r="AT2059" s="103">
        <v>3.7386306025838714</v>
      </c>
      <c r="AU2059" s="103">
        <v>3.7332757931587279</v>
      </c>
      <c r="AV2059" s="103">
        <v>3.7283718481588726</v>
      </c>
      <c r="AW2059" s="103">
        <v>3.7238687280955376</v>
      </c>
      <c r="AX2059" s="103">
        <v>3.7197235077392992</v>
      </c>
      <c r="AY2059" s="103">
        <v>3.7159254773022439</v>
      </c>
      <c r="AZ2059" s="103">
        <v>3.7124729443248174</v>
      </c>
      <c r="BA2059" s="103">
        <v>3.7093640778439503</v>
      </c>
      <c r="BB2059" s="103">
        <v>3.7065970633926817</v>
      </c>
      <c r="BC2059" s="103">
        <v>3.7041701840537669</v>
      </c>
      <c r="BD2059" s="103">
        <v>3.7020816212683298</v>
      </c>
      <c r="BE2059" s="103">
        <v>3.700329572716802</v>
      </c>
      <c r="BF2059" s="103">
        <v>3.698912297122952</v>
      </c>
      <c r="BG2059" s="103">
        <v>3.697827988139498</v>
      </c>
      <c r="BH2059" s="103">
        <v>3.6970748554016648</v>
      </c>
      <c r="BI2059" s="103">
        <v>3.6966511336594343</v>
      </c>
    </row>
    <row r="2060" spans="1:61">
      <c r="A2060" s="102">
        <v>45246</v>
      </c>
      <c r="B2060" s="103">
        <v>5.1879287017631306</v>
      </c>
      <c r="C2060" s="103">
        <v>5.1988956803358271</v>
      </c>
      <c r="D2060" s="103">
        <v>5.2019692022391268</v>
      </c>
      <c r="E2060" s="103">
        <v>5.1851624432241996</v>
      </c>
      <c r="F2060" s="103">
        <v>5.1450943559039279</v>
      </c>
      <c r="G2060" s="103">
        <v>5.0858424684907915</v>
      </c>
      <c r="H2060" s="103">
        <v>5.0136472313223379</v>
      </c>
      <c r="I2060" s="103">
        <v>4.9352993333673147</v>
      </c>
      <c r="J2060" s="103">
        <v>4.8558140012898088</v>
      </c>
      <c r="K2060" s="103">
        <v>4.7778643803917697</v>
      </c>
      <c r="L2060" s="103">
        <v>4.7024700067222316</v>
      </c>
      <c r="M2060" s="103">
        <v>4.6295425543095607</v>
      </c>
      <c r="N2060" s="103">
        <v>4.5573963085768376</v>
      </c>
      <c r="O2060" s="103">
        <v>4.4860286959873967</v>
      </c>
      <c r="P2060" s="103">
        <v>4.4161711775097769</v>
      </c>
      <c r="Q2060" s="103">
        <v>4.3485531620706741</v>
      </c>
      <c r="R2060" s="103">
        <v>4.2839041660936843</v>
      </c>
      <c r="S2060" s="103">
        <v>4.2229560192494997</v>
      </c>
      <c r="T2060" s="103">
        <v>4.1662819184367041</v>
      </c>
      <c r="U2060" s="103">
        <v>4.1138602065914034</v>
      </c>
      <c r="V2060" s="103">
        <v>4.0655294854530917</v>
      </c>
      <c r="W2060" s="103">
        <v>4.0211264460285472</v>
      </c>
      <c r="X2060" s="103">
        <v>3.9804879678545957</v>
      </c>
      <c r="Y2060" s="103">
        <v>3.9434523698753816</v>
      </c>
      <c r="Z2060" s="103">
        <v>3.9098476730979979</v>
      </c>
      <c r="AA2060" s="103">
        <v>3.8794590954451036</v>
      </c>
      <c r="AB2060" s="103">
        <v>3.8520598553963947</v>
      </c>
      <c r="AC2060" s="103">
        <v>3.8274220578097853</v>
      </c>
      <c r="AD2060" s="103">
        <v>3.8053179400933583</v>
      </c>
      <c r="AE2060" s="103">
        <v>3.7855205188283469</v>
      </c>
      <c r="AF2060" s="103">
        <v>3.767802002380634</v>
      </c>
      <c r="AG2060" s="103">
        <v>3.7519346989042286</v>
      </c>
      <c r="AH2060" s="103">
        <v>3.7376914752980217</v>
      </c>
      <c r="AI2060" s="103">
        <v>3.7248446188643101</v>
      </c>
      <c r="AJ2060" s="103">
        <v>3.7131664839314822</v>
      </c>
      <c r="AK2060" s="103">
        <v>3.7024298368591877</v>
      </c>
      <c r="AL2060" s="103">
        <v>3.6924367224668004</v>
      </c>
      <c r="AM2060" s="103">
        <v>3.68312036105872</v>
      </c>
      <c r="AN2060" s="103">
        <v>3.6744504822678743</v>
      </c>
      <c r="AO2060" s="103">
        <v>3.6663964778124956</v>
      </c>
      <c r="AP2060" s="103">
        <v>3.6589277689729887</v>
      </c>
      <c r="AQ2060" s="103">
        <v>3.6520140422058645</v>
      </c>
      <c r="AR2060" s="103">
        <v>3.6456247119498775</v>
      </c>
      <c r="AS2060" s="103">
        <v>3.6397292178149883</v>
      </c>
      <c r="AT2060" s="103">
        <v>3.6342972085008585</v>
      </c>
      <c r="AU2060" s="103">
        <v>3.6292981178735362</v>
      </c>
      <c r="AV2060" s="103">
        <v>3.6247014005793097</v>
      </c>
      <c r="AW2060" s="103">
        <v>3.6204766741474459</v>
      </c>
      <c r="AX2060" s="103">
        <v>3.6165977828701421</v>
      </c>
      <c r="AY2060" s="103">
        <v>3.6130579884952247</v>
      </c>
      <c r="AZ2060" s="103">
        <v>3.6098560303695302</v>
      </c>
      <c r="BA2060" s="103">
        <v>3.6069905185622488</v>
      </c>
      <c r="BB2060" s="103">
        <v>3.6044600792921102</v>
      </c>
      <c r="BC2060" s="103">
        <v>3.6022634278542407</v>
      </c>
      <c r="BD2060" s="103">
        <v>3.6003991864542164</v>
      </c>
      <c r="BE2060" s="103">
        <v>3.5988659932534048</v>
      </c>
      <c r="BF2060" s="103">
        <v>3.5976625396132182</v>
      </c>
      <c r="BG2060" s="103">
        <v>3.5967874597303058</v>
      </c>
      <c r="BH2060" s="103">
        <v>3.5962394035633687</v>
      </c>
      <c r="BI2060" s="103">
        <v>3.5960170388307198</v>
      </c>
    </row>
    <row r="2061" spans="1:61">
      <c r="A2061" s="102">
        <v>45247</v>
      </c>
      <c r="B2061" s="103">
        <v>5.1930345786601118</v>
      </c>
      <c r="C2061" s="103">
        <v>5.2019309862194945</v>
      </c>
      <c r="D2061" s="103">
        <v>5.1995205593898826</v>
      </c>
      <c r="E2061" s="103">
        <v>5.1776976481788601</v>
      </c>
      <c r="F2061" s="103">
        <v>5.1350605056139891</v>
      </c>
      <c r="G2061" s="103">
        <v>5.0750636557375035</v>
      </c>
      <c r="H2061" s="103">
        <v>5.0032526009229947</v>
      </c>
      <c r="I2061" s="103">
        <v>4.9257455431362187</v>
      </c>
      <c r="J2061" s="103">
        <v>4.8470131132282743</v>
      </c>
      <c r="K2061" s="103">
        <v>4.7695247755065857</v>
      </c>
      <c r="L2061" s="103">
        <v>4.6942705645199521</v>
      </c>
      <c r="M2061" s="103">
        <v>4.6214514950228365</v>
      </c>
      <c r="N2061" s="103">
        <v>4.5501396835344838</v>
      </c>
      <c r="O2061" s="103">
        <v>4.4803905645832556</v>
      </c>
      <c r="P2061" s="103">
        <v>4.4126707323218</v>
      </c>
      <c r="Q2061" s="103">
        <v>4.3474443509942002</v>
      </c>
      <c r="R2061" s="103">
        <v>4.2851757045310235</v>
      </c>
      <c r="S2061" s="103">
        <v>4.2263313035554075</v>
      </c>
      <c r="T2061" s="103">
        <v>4.1712837103015694</v>
      </c>
      <c r="U2061" s="103">
        <v>4.1199803612033836</v>
      </c>
      <c r="V2061" s="103">
        <v>4.0722472854195644</v>
      </c>
      <c r="W2061" s="103">
        <v>4.0279086320389039</v>
      </c>
      <c r="X2061" s="103">
        <v>3.9867887130836124</v>
      </c>
      <c r="Y2061" s="103">
        <v>3.9487133005145219</v>
      </c>
      <c r="Z2061" s="103">
        <v>3.9135086719166865</v>
      </c>
      <c r="AA2061" s="103">
        <v>3.8810100865722412</v>
      </c>
      <c r="AB2061" s="103">
        <v>3.851056396303032</v>
      </c>
      <c r="AC2061" s="103">
        <v>3.8234852687744625</v>
      </c>
      <c r="AD2061" s="103">
        <v>3.7981344860157495</v>
      </c>
      <c r="AE2061" s="103">
        <v>3.7748427283815547</v>
      </c>
      <c r="AF2061" s="103">
        <v>3.7534477522249281</v>
      </c>
      <c r="AG2061" s="103">
        <v>3.7337874049450659</v>
      </c>
      <c r="AH2061" s="103">
        <v>3.7157002303272706</v>
      </c>
      <c r="AI2061" s="103">
        <v>3.6990240559239704</v>
      </c>
      <c r="AJ2061" s="103">
        <v>3.6835967770160765</v>
      </c>
      <c r="AK2061" s="103">
        <v>3.6692568357960642</v>
      </c>
      <c r="AL2061" s="103">
        <v>3.6558614590027765</v>
      </c>
      <c r="AM2061" s="103">
        <v>3.6433533292341127</v>
      </c>
      <c r="AN2061" s="103">
        <v>3.6316991364751443</v>
      </c>
      <c r="AO2061" s="103">
        <v>3.6208651162607906</v>
      </c>
      <c r="AP2061" s="103">
        <v>3.6108175434945275</v>
      </c>
      <c r="AQ2061" s="103">
        <v>3.601523049868502</v>
      </c>
      <c r="AR2061" s="103">
        <v>3.592947901049051</v>
      </c>
      <c r="AS2061" s="103">
        <v>3.5850583972313026</v>
      </c>
      <c r="AT2061" s="103">
        <v>3.5778211183141626</v>
      </c>
      <c r="AU2061" s="103">
        <v>3.5712023564655562</v>
      </c>
      <c r="AV2061" s="103">
        <v>3.5651684335424352</v>
      </c>
      <c r="AW2061" s="103">
        <v>3.5596858849101216</v>
      </c>
      <c r="AX2061" s="103">
        <v>3.554724314913043</v>
      </c>
      <c r="AY2061" s="103">
        <v>3.550267875225146</v>
      </c>
      <c r="AZ2061" s="103">
        <v>3.5463048811942177</v>
      </c>
      <c r="BA2061" s="103">
        <v>3.5428234849771272</v>
      </c>
      <c r="BB2061" s="103">
        <v>3.5398118618476011</v>
      </c>
      <c r="BC2061" s="103">
        <v>3.5372582926073335</v>
      </c>
      <c r="BD2061" s="103">
        <v>3.5351509469631006</v>
      </c>
      <c r="BE2061" s="103">
        <v>3.5334780160405601</v>
      </c>
      <c r="BF2061" s="103">
        <v>3.5322277485130495</v>
      </c>
      <c r="BG2061" s="103">
        <v>3.5313883303637703</v>
      </c>
      <c r="BH2061" s="103">
        <v>3.5309479672968305</v>
      </c>
      <c r="BI2061" s="103">
        <v>3.5308948784041747</v>
      </c>
    </row>
    <row r="2062" spans="1:61">
      <c r="A2062" s="102">
        <v>45250</v>
      </c>
      <c r="B2062" s="103">
        <v>5.1946189130978562</v>
      </c>
      <c r="C2062" s="103">
        <v>5.2038587979180191</v>
      </c>
      <c r="D2062" s="103">
        <v>5.1998919147727616</v>
      </c>
      <c r="E2062" s="103">
        <v>5.1752414127741035</v>
      </c>
      <c r="F2062" s="103">
        <v>5.130148011292877</v>
      </c>
      <c r="G2062" s="103">
        <v>5.0688336770327354</v>
      </c>
      <c r="H2062" s="103">
        <v>4.996965268993157</v>
      </c>
      <c r="I2062" s="103">
        <v>4.9207957672465676</v>
      </c>
      <c r="J2062" s="103">
        <v>4.8449435585065812</v>
      </c>
      <c r="K2062" s="103">
        <v>4.7717403449840328</v>
      </c>
      <c r="L2062" s="103">
        <v>4.7020195409371777</v>
      </c>
      <c r="M2062" s="103">
        <v>4.6355420626753894</v>
      </c>
      <c r="N2062" s="103">
        <v>4.57076422432357</v>
      </c>
      <c r="O2062" s="103">
        <v>4.5074674038933509</v>
      </c>
      <c r="P2062" s="103">
        <v>4.4459257822788993</v>
      </c>
      <c r="Q2062" s="103">
        <v>4.386411265359289</v>
      </c>
      <c r="R2062" s="103">
        <v>4.3291958563153026</v>
      </c>
      <c r="S2062" s="103">
        <v>4.2745536056901283</v>
      </c>
      <c r="T2062" s="103">
        <v>4.2227060938881493</v>
      </c>
      <c r="U2062" s="103">
        <v>4.173683154018712</v>
      </c>
      <c r="V2062" s="103">
        <v>4.1274707063357488</v>
      </c>
      <c r="W2062" s="103">
        <v>4.0840528895136199</v>
      </c>
      <c r="X2062" s="103">
        <v>4.0434139763699095</v>
      </c>
      <c r="Y2062" s="103">
        <v>4.0055396859435159</v>
      </c>
      <c r="Z2062" s="103">
        <v>3.9703926492957642</v>
      </c>
      <c r="AA2062" s="103">
        <v>3.9378402266158639</v>
      </c>
      <c r="AB2062" s="103">
        <v>3.9077246144863325</v>
      </c>
      <c r="AC2062" s="103">
        <v>3.879886823095982</v>
      </c>
      <c r="AD2062" s="103">
        <v>3.8541679719697881</v>
      </c>
      <c r="AE2062" s="103">
        <v>3.8304100928369764</v>
      </c>
      <c r="AF2062" s="103">
        <v>3.8084542807430983</v>
      </c>
      <c r="AG2062" s="103">
        <v>3.7881417172335246</v>
      </c>
      <c r="AH2062" s="103">
        <v>3.76931430428762</v>
      </c>
      <c r="AI2062" s="103">
        <v>3.7518132046803987</v>
      </c>
      <c r="AJ2062" s="103">
        <v>3.7354796448503618</v>
      </c>
      <c r="AK2062" s="103">
        <v>3.7201554312815475</v>
      </c>
      <c r="AL2062" s="103">
        <v>3.7057021273162802</v>
      </c>
      <c r="AM2062" s="103">
        <v>3.6920711834559596</v>
      </c>
      <c r="AN2062" s="103">
        <v>3.6792393219194004</v>
      </c>
      <c r="AO2062" s="103">
        <v>3.6671827703629436</v>
      </c>
      <c r="AP2062" s="103">
        <v>3.6558777936580698</v>
      </c>
      <c r="AQ2062" s="103">
        <v>3.6453010590002854</v>
      </c>
      <c r="AR2062" s="103">
        <v>3.6354288223821878</v>
      </c>
      <c r="AS2062" s="103">
        <v>3.6262373736125149</v>
      </c>
      <c r="AT2062" s="103">
        <v>3.6177033291625111</v>
      </c>
      <c r="AU2062" s="103">
        <v>3.6098029708117778</v>
      </c>
      <c r="AV2062" s="103">
        <v>3.6025126107570618</v>
      </c>
      <c r="AW2062" s="103">
        <v>3.5958088198438434</v>
      </c>
      <c r="AX2062" s="103">
        <v>3.5896700335025122</v>
      </c>
      <c r="AY2062" s="103">
        <v>3.5840861894466949</v>
      </c>
      <c r="AZ2062" s="103">
        <v>3.5790512694136467</v>
      </c>
      <c r="BA2062" s="103">
        <v>3.5745590536587843</v>
      </c>
      <c r="BB2062" s="103">
        <v>3.5706033484875159</v>
      </c>
      <c r="BC2062" s="103">
        <v>3.5671780993532547</v>
      </c>
      <c r="BD2062" s="103">
        <v>3.5642771061596203</v>
      </c>
      <c r="BE2062" s="103">
        <v>3.5618941939746933</v>
      </c>
      <c r="BF2062" s="103">
        <v>3.560023270505158</v>
      </c>
      <c r="BG2062" s="103">
        <v>3.5586581546386902</v>
      </c>
      <c r="BH2062" s="103">
        <v>3.5577926895418983</v>
      </c>
      <c r="BI2062" s="103">
        <v>3.5574207465030288</v>
      </c>
    </row>
    <row r="2063" spans="1:61">
      <c r="A2063" s="102">
        <v>45251</v>
      </c>
      <c r="B2063" s="103">
        <v>5.1958370176805495</v>
      </c>
      <c r="C2063" s="103">
        <v>5.2092594474708651</v>
      </c>
      <c r="D2063" s="103">
        <v>5.2126480011749816</v>
      </c>
      <c r="E2063" s="103">
        <v>5.1960812333873969</v>
      </c>
      <c r="F2063" s="103">
        <v>5.1579286421186064</v>
      </c>
      <c r="G2063" s="103">
        <v>5.1018849185918365</v>
      </c>
      <c r="H2063" s="103">
        <v>5.0340942610287449</v>
      </c>
      <c r="I2063" s="103">
        <v>4.9609647361975808</v>
      </c>
      <c r="J2063" s="103">
        <v>4.886117599522148</v>
      </c>
      <c r="K2063" s="103">
        <v>4.8111533825412298</v>
      </c>
      <c r="L2063" s="103">
        <v>4.7367819116445613</v>
      </c>
      <c r="M2063" s="103">
        <v>4.6635507484296008</v>
      </c>
      <c r="N2063" s="103">
        <v>4.5929431834359313</v>
      </c>
      <c r="O2063" s="103">
        <v>4.5254519681861476</v>
      </c>
      <c r="P2063" s="103">
        <v>4.4612018965196247</v>
      </c>
      <c r="Q2063" s="103">
        <v>4.4003153004760609</v>
      </c>
      <c r="R2063" s="103">
        <v>4.3429146735431177</v>
      </c>
      <c r="S2063" s="103">
        <v>4.289124555141151</v>
      </c>
      <c r="T2063" s="103">
        <v>4.2389982709384366</v>
      </c>
      <c r="U2063" s="103">
        <v>4.1923261171013682</v>
      </c>
      <c r="V2063" s="103">
        <v>4.1488374145640616</v>
      </c>
      <c r="W2063" s="103">
        <v>4.108259786610013</v>
      </c>
      <c r="X2063" s="103">
        <v>4.0703209962552815</v>
      </c>
      <c r="Y2063" s="103">
        <v>4.0347501548349349</v>
      </c>
      <c r="Z2063" s="103">
        <v>4.0013006765986789</v>
      </c>
      <c r="AA2063" s="103">
        <v>3.9698394607752818</v>
      </c>
      <c r="AB2063" s="103">
        <v>3.9402658062210203</v>
      </c>
      <c r="AC2063" s="103">
        <v>3.9124778694919864</v>
      </c>
      <c r="AD2063" s="103">
        <v>3.8863738928593241</v>
      </c>
      <c r="AE2063" s="103">
        <v>3.8618530476154733</v>
      </c>
      <c r="AF2063" s="103">
        <v>3.8388135564290686</v>
      </c>
      <c r="AG2063" s="103">
        <v>3.8171537130742395</v>
      </c>
      <c r="AH2063" s="103">
        <v>3.7967725821850782</v>
      </c>
      <c r="AI2063" s="103">
        <v>3.7775684415855841</v>
      </c>
      <c r="AJ2063" s="103">
        <v>3.7594396255956855</v>
      </c>
      <c r="AK2063" s="103">
        <v>3.7422851141054951</v>
      </c>
      <c r="AL2063" s="103">
        <v>3.7260134293483453</v>
      </c>
      <c r="AM2063" s="103">
        <v>3.7105880779016118</v>
      </c>
      <c r="AN2063" s="103">
        <v>3.695991532529415</v>
      </c>
      <c r="AO2063" s="103">
        <v>3.68220571918721</v>
      </c>
      <c r="AP2063" s="103">
        <v>3.6692126027458611</v>
      </c>
      <c r="AQ2063" s="103">
        <v>3.6569946109602713</v>
      </c>
      <c r="AR2063" s="103">
        <v>3.6455336992943947</v>
      </c>
      <c r="AS2063" s="103">
        <v>3.6348118595522854</v>
      </c>
      <c r="AT2063" s="103">
        <v>3.6248114649786403</v>
      </c>
      <c r="AU2063" s="103">
        <v>3.6155144986144299</v>
      </c>
      <c r="AV2063" s="103">
        <v>3.6069029772654138</v>
      </c>
      <c r="AW2063" s="103">
        <v>3.5989592235290524</v>
      </c>
      <c r="AX2063" s="103">
        <v>3.5916660227652741</v>
      </c>
      <c r="AY2063" s="103">
        <v>3.5850099776616107</v>
      </c>
      <c r="AZ2063" s="103">
        <v>3.578979078529815</v>
      </c>
      <c r="BA2063" s="103">
        <v>3.5735610726593285</v>
      </c>
      <c r="BB2063" s="103">
        <v>3.5687437367586803</v>
      </c>
      <c r="BC2063" s="103">
        <v>3.5645150172817273</v>
      </c>
      <c r="BD2063" s="103">
        <v>3.5608626838012927</v>
      </c>
      <c r="BE2063" s="103">
        <v>3.5577745335569197</v>
      </c>
      <c r="BF2063" s="103">
        <v>3.5552384715023435</v>
      </c>
      <c r="BG2063" s="103">
        <v>3.5532422881794914</v>
      </c>
      <c r="BH2063" s="103">
        <v>3.5517738000446553</v>
      </c>
      <c r="BI2063" s="103">
        <v>3.5508208731799868</v>
      </c>
    </row>
    <row r="2064" spans="1:61">
      <c r="A2064" s="102">
        <v>45252</v>
      </c>
      <c r="B2064" s="103">
        <v>5.1970775087752834</v>
      </c>
      <c r="C2064" s="103">
        <v>5.2145870348785497</v>
      </c>
      <c r="D2064" s="103">
        <v>5.2221787437086702</v>
      </c>
      <c r="E2064" s="103">
        <v>5.2116697724135266</v>
      </c>
      <c r="F2064" s="103">
        <v>5.1816295398799399</v>
      </c>
      <c r="G2064" s="103">
        <v>5.1348973655005263</v>
      </c>
      <c r="H2064" s="103">
        <v>5.0767387845008685</v>
      </c>
      <c r="I2064" s="103">
        <v>5.0128225848253871</v>
      </c>
      <c r="J2064" s="103">
        <v>4.9474351535350616</v>
      </c>
      <c r="K2064" s="103">
        <v>4.8828648642479422</v>
      </c>
      <c r="L2064" s="103">
        <v>4.8198497079287206</v>
      </c>
      <c r="M2064" s="103">
        <v>4.7581250602705456</v>
      </c>
      <c r="N2064" s="103">
        <v>4.6958493973854578</v>
      </c>
      <c r="O2064" s="103">
        <v>4.6329753145339128</v>
      </c>
      <c r="P2064" s="103">
        <v>4.5700997697836918</v>
      </c>
      <c r="Q2064" s="103">
        <v>4.5078174748969202</v>
      </c>
      <c r="R2064" s="103">
        <v>4.4467231701119134</v>
      </c>
      <c r="S2064" s="103">
        <v>4.3874137911586262</v>
      </c>
      <c r="T2064" s="103">
        <v>4.3304069383074903</v>
      </c>
      <c r="U2064" s="103">
        <v>4.2759266675517624</v>
      </c>
      <c r="V2064" s="103">
        <v>4.2241291030379786</v>
      </c>
      <c r="W2064" s="103">
        <v>4.1751683906174355</v>
      </c>
      <c r="X2064" s="103">
        <v>4.1291988123112873</v>
      </c>
      <c r="Y2064" s="103">
        <v>4.086376288011083</v>
      </c>
      <c r="Z2064" s="103">
        <v>4.0468120986734775</v>
      </c>
      <c r="AA2064" s="103">
        <v>4.0103862609912468</v>
      </c>
      <c r="AB2064" s="103">
        <v>3.9769025127873379</v>
      </c>
      <c r="AC2064" s="103">
        <v>3.946163207808123</v>
      </c>
      <c r="AD2064" s="103">
        <v>3.9179708315341677</v>
      </c>
      <c r="AE2064" s="103">
        <v>3.8921288678967421</v>
      </c>
      <c r="AF2064" s="103">
        <v>3.8684397729924234</v>
      </c>
      <c r="AG2064" s="103">
        <v>3.8467061062562125</v>
      </c>
      <c r="AH2064" s="103">
        <v>3.8267311966115893</v>
      </c>
      <c r="AI2064" s="103">
        <v>3.8083175812084877</v>
      </c>
      <c r="AJ2064" s="103">
        <v>3.7912678721394895</v>
      </c>
      <c r="AK2064" s="103">
        <v>3.7753852859139889</v>
      </c>
      <c r="AL2064" s="103">
        <v>3.7604936316506645</v>
      </c>
      <c r="AM2064" s="103">
        <v>3.7465201705952036</v>
      </c>
      <c r="AN2064" s="103">
        <v>3.733424121670712</v>
      </c>
      <c r="AO2064" s="103">
        <v>3.7211642031383261</v>
      </c>
      <c r="AP2064" s="103">
        <v>3.7096991733937248</v>
      </c>
      <c r="AQ2064" s="103">
        <v>3.6989881985535518</v>
      </c>
      <c r="AR2064" s="103">
        <v>3.6889900277198406</v>
      </c>
      <c r="AS2064" s="103">
        <v>3.6796634442094578</v>
      </c>
      <c r="AT2064" s="103">
        <v>3.6709675628167489</v>
      </c>
      <c r="AU2064" s="103">
        <v>3.6628611590448577</v>
      </c>
      <c r="AV2064" s="103">
        <v>3.6553030366920538</v>
      </c>
      <c r="AW2064" s="103">
        <v>3.6482522681099536</v>
      </c>
      <c r="AX2064" s="103">
        <v>3.641673409957924</v>
      </c>
      <c r="AY2064" s="103">
        <v>3.6355564684659871</v>
      </c>
      <c r="AZ2064" s="103">
        <v>3.6298986819332293</v>
      </c>
      <c r="BA2064" s="103">
        <v>3.6246970659398228</v>
      </c>
      <c r="BB2064" s="103">
        <v>3.6199486579622757</v>
      </c>
      <c r="BC2064" s="103">
        <v>3.6156506636813859</v>
      </c>
      <c r="BD2064" s="103">
        <v>3.6118001151519428</v>
      </c>
      <c r="BE2064" s="103">
        <v>3.6083940659062832</v>
      </c>
      <c r="BF2064" s="103">
        <v>3.6054296894088527</v>
      </c>
      <c r="BG2064" s="103">
        <v>3.602904033874966</v>
      </c>
      <c r="BH2064" s="103">
        <v>3.6008141685786912</v>
      </c>
      <c r="BI2064" s="103">
        <v>3.5991572353963122</v>
      </c>
    </row>
    <row r="2065" spans="1:61">
      <c r="A2065" s="102">
        <v>45253</v>
      </c>
      <c r="B2065" s="103">
        <v>5.1967937881995443</v>
      </c>
      <c r="C2065" s="103">
        <v>5.2198392299991392</v>
      </c>
      <c r="D2065" s="103">
        <v>5.2371436614570346</v>
      </c>
      <c r="E2065" s="103">
        <v>5.2385382142163577</v>
      </c>
      <c r="F2065" s="103">
        <v>5.2198390375466373</v>
      </c>
      <c r="G2065" s="103">
        <v>5.1829101845096126</v>
      </c>
      <c r="H2065" s="103">
        <v>5.1321862254809814</v>
      </c>
      <c r="I2065" s="103">
        <v>5.073409091518621</v>
      </c>
      <c r="J2065" s="103">
        <v>5.0113764455850207</v>
      </c>
      <c r="K2065" s="103">
        <v>4.948859734024456</v>
      </c>
      <c r="L2065" s="103">
        <v>4.8869429449070898</v>
      </c>
      <c r="M2065" s="103">
        <v>4.8256671032958884</v>
      </c>
      <c r="N2065" s="103">
        <v>4.7635643014577216</v>
      </c>
      <c r="O2065" s="103">
        <v>4.7007432745607636</v>
      </c>
      <c r="P2065" s="103">
        <v>4.6380023503048724</v>
      </c>
      <c r="Q2065" s="103">
        <v>4.5761380881988067</v>
      </c>
      <c r="R2065" s="103">
        <v>4.5159470898314016</v>
      </c>
      <c r="S2065" s="103">
        <v>4.4582281177362439</v>
      </c>
      <c r="T2065" s="103">
        <v>4.4036231738322007</v>
      </c>
      <c r="U2065" s="103">
        <v>4.3521858413401517</v>
      </c>
      <c r="V2065" s="103">
        <v>4.3038314784193172</v>
      </c>
      <c r="W2065" s="103">
        <v>4.2584735735209396</v>
      </c>
      <c r="X2065" s="103">
        <v>4.2160257589272563</v>
      </c>
      <c r="Y2065" s="103">
        <v>4.1764031770507835</v>
      </c>
      <c r="Z2065" s="103">
        <v>4.1395099501405674</v>
      </c>
      <c r="AA2065" s="103">
        <v>4.1052041400229928</v>
      </c>
      <c r="AB2065" s="103">
        <v>4.0733309735183143</v>
      </c>
      <c r="AC2065" s="103">
        <v>4.0437344254841543</v>
      </c>
      <c r="AD2065" s="103">
        <v>4.0162585800565918</v>
      </c>
      <c r="AE2065" s="103">
        <v>3.990748496834462</v>
      </c>
      <c r="AF2065" s="103">
        <v>3.9670482354351009</v>
      </c>
      <c r="AG2065" s="103">
        <v>3.9450019423479019</v>
      </c>
      <c r="AH2065" s="103">
        <v>3.9244545468634864</v>
      </c>
      <c r="AI2065" s="103">
        <v>3.9052501765540897</v>
      </c>
      <c r="AJ2065" s="103">
        <v>3.8872330234576062</v>
      </c>
      <c r="AK2065" s="103">
        <v>3.8702479201660722</v>
      </c>
      <c r="AL2065" s="103">
        <v>3.8541587148498277</v>
      </c>
      <c r="AM2065" s="103">
        <v>3.8389161395459905</v>
      </c>
      <c r="AN2065" s="103">
        <v>3.8244954270084701</v>
      </c>
      <c r="AO2065" s="103">
        <v>3.8108712572562848</v>
      </c>
      <c r="AP2065" s="103">
        <v>3.7980183485427745</v>
      </c>
      <c r="AQ2065" s="103">
        <v>3.7859118770430147</v>
      </c>
      <c r="AR2065" s="103">
        <v>3.7745265519041733</v>
      </c>
      <c r="AS2065" s="103">
        <v>3.7638371168886868</v>
      </c>
      <c r="AT2065" s="103">
        <v>3.7538186962486759</v>
      </c>
      <c r="AU2065" s="103">
        <v>3.7444460255451673</v>
      </c>
      <c r="AV2065" s="103">
        <v>3.7356938713353984</v>
      </c>
      <c r="AW2065" s="103">
        <v>3.7275373113771257</v>
      </c>
      <c r="AX2065" s="103">
        <v>3.7199530485105035</v>
      </c>
      <c r="AY2065" s="103">
        <v>3.7129263939746928</v>
      </c>
      <c r="AZ2065" s="103">
        <v>3.7064452758101494</v>
      </c>
      <c r="BA2065" s="103">
        <v>3.7004973659768825</v>
      </c>
      <c r="BB2065" s="103">
        <v>3.6950703620290808</v>
      </c>
      <c r="BC2065" s="103">
        <v>3.690152153692249</v>
      </c>
      <c r="BD2065" s="103">
        <v>3.6857304323423796</v>
      </c>
      <c r="BE2065" s="103">
        <v>3.6817929131870071</v>
      </c>
      <c r="BF2065" s="103">
        <v>3.6783274502042871</v>
      </c>
      <c r="BG2065" s="103">
        <v>3.6753217528642148</v>
      </c>
      <c r="BH2065" s="103">
        <v>3.6727635527056912</v>
      </c>
      <c r="BI2065" s="103">
        <v>3.6706406706034826</v>
      </c>
    </row>
    <row r="2066" spans="1:61">
      <c r="A2066" s="102">
        <v>45254</v>
      </c>
      <c r="B2066" s="103">
        <v>5.1975073481261864</v>
      </c>
      <c r="C2066" s="103">
        <v>5.2230579517765472</v>
      </c>
      <c r="D2066" s="103">
        <v>5.2427756022804006</v>
      </c>
      <c r="E2066" s="103">
        <v>5.2461712446851276</v>
      </c>
      <c r="F2066" s="103">
        <v>5.2295044133369215</v>
      </c>
      <c r="G2066" s="103">
        <v>5.1948115851597549</v>
      </c>
      <c r="H2066" s="103">
        <v>5.1467950586719677</v>
      </c>
      <c r="I2066" s="103">
        <v>5.0910824349058155</v>
      </c>
      <c r="J2066" s="103">
        <v>5.0322656166834907</v>
      </c>
      <c r="K2066" s="103">
        <v>4.973063916682305</v>
      </c>
      <c r="L2066" s="103">
        <v>4.9144894235145697</v>
      </c>
      <c r="M2066" s="103">
        <v>4.8564533588912751</v>
      </c>
      <c r="N2066" s="103">
        <v>4.7972290587200419</v>
      </c>
      <c r="O2066" s="103">
        <v>4.7368371419284507</v>
      </c>
      <c r="P2066" s="103">
        <v>4.675996308596325</v>
      </c>
      <c r="Q2066" s="103">
        <v>4.6154232466408773</v>
      </c>
      <c r="R2066" s="103">
        <v>4.5558346568324355</v>
      </c>
      <c r="S2066" s="103">
        <v>4.4979493835067652</v>
      </c>
      <c r="T2066" s="103">
        <v>4.4424027888093853</v>
      </c>
      <c r="U2066" s="103">
        <v>4.3894136839208908</v>
      </c>
      <c r="V2066" s="103">
        <v>4.3390696946477609</v>
      </c>
      <c r="W2066" s="103">
        <v>4.291456464414912</v>
      </c>
      <c r="X2066" s="103">
        <v>4.2466597677246103</v>
      </c>
      <c r="Y2066" s="103">
        <v>4.2047669753626797</v>
      </c>
      <c r="Z2066" s="103">
        <v>4.1658257253974744</v>
      </c>
      <c r="AA2066" s="103">
        <v>4.1297155762658511</v>
      </c>
      <c r="AB2066" s="103">
        <v>4.0962709603247838</v>
      </c>
      <c r="AC2066" s="103">
        <v>4.0653249934875113</v>
      </c>
      <c r="AD2066" s="103">
        <v>4.0367109116032678</v>
      </c>
      <c r="AE2066" s="103">
        <v>4.0102629656280406</v>
      </c>
      <c r="AF2066" s="103">
        <v>3.9858143644229931</v>
      </c>
      <c r="AG2066" s="103">
        <v>3.9631984128185098</v>
      </c>
      <c r="AH2066" s="103">
        <v>3.9422492178166029</v>
      </c>
      <c r="AI2066" s="103">
        <v>3.9228000632512581</v>
      </c>
      <c r="AJ2066" s="103">
        <v>3.9046843049589137</v>
      </c>
      <c r="AK2066" s="103">
        <v>3.8877359419378035</v>
      </c>
      <c r="AL2066" s="103">
        <v>3.8718070786640033</v>
      </c>
      <c r="AM2066" s="103">
        <v>3.8568327102785287</v>
      </c>
      <c r="AN2066" s="103">
        <v>3.8427712189744572</v>
      </c>
      <c r="AO2066" s="103">
        <v>3.8295804433847129</v>
      </c>
      <c r="AP2066" s="103">
        <v>3.8172182639368661</v>
      </c>
      <c r="AQ2066" s="103">
        <v>3.8056430008690731</v>
      </c>
      <c r="AR2066" s="103">
        <v>3.7948125249158484</v>
      </c>
      <c r="AS2066" s="103">
        <v>3.7846847425617391</v>
      </c>
      <c r="AT2066" s="103">
        <v>3.7752179204198004</v>
      </c>
      <c r="AU2066" s="103">
        <v>3.7663699567926714</v>
      </c>
      <c r="AV2066" s="103">
        <v>3.7580987796884098</v>
      </c>
      <c r="AW2066" s="103">
        <v>3.7503626111619006</v>
      </c>
      <c r="AX2066" s="103">
        <v>3.7431244835551603</v>
      </c>
      <c r="AY2066" s="103">
        <v>3.7363700182672237</v>
      </c>
      <c r="AZ2066" s="103">
        <v>3.7300913020652295</v>
      </c>
      <c r="BA2066" s="103">
        <v>3.7242801759527433</v>
      </c>
      <c r="BB2066" s="103">
        <v>3.7189285033778123</v>
      </c>
      <c r="BC2066" s="103">
        <v>3.7140283376416034</v>
      </c>
      <c r="BD2066" s="103">
        <v>3.7095715367264139</v>
      </c>
      <c r="BE2066" s="103">
        <v>3.7055499798961993</v>
      </c>
      <c r="BF2066" s="103">
        <v>3.7019556885296052</v>
      </c>
      <c r="BG2066" s="103">
        <v>3.6987805367155402</v>
      </c>
      <c r="BH2066" s="103">
        <v>3.6960164186617539</v>
      </c>
      <c r="BI2066" s="103">
        <v>3.6936553255686011</v>
      </c>
    </row>
    <row r="2067" spans="1:61">
      <c r="A2067" s="102">
        <v>45257</v>
      </c>
      <c r="B2067" s="103">
        <v>5.1944985709906115</v>
      </c>
      <c r="C2067" s="103">
        <v>5.2133365331028818</v>
      </c>
      <c r="D2067" s="103">
        <v>5.2254416159196087</v>
      </c>
      <c r="E2067" s="103">
        <v>5.2200463659441629</v>
      </c>
      <c r="F2067" s="103">
        <v>5.1946297730553885</v>
      </c>
      <c r="G2067" s="103">
        <v>5.1515182068510477</v>
      </c>
      <c r="H2067" s="103">
        <v>5.0949168346399683</v>
      </c>
      <c r="I2067" s="103">
        <v>5.0299280699478963</v>
      </c>
      <c r="J2067" s="103">
        <v>4.9612032108942721</v>
      </c>
      <c r="K2067" s="103">
        <v>4.8919921756836944</v>
      </c>
      <c r="L2067" s="103">
        <v>4.8238980187986797</v>
      </c>
      <c r="M2067" s="103">
        <v>4.7574466030041247</v>
      </c>
      <c r="N2067" s="103">
        <v>4.6919965433647235</v>
      </c>
      <c r="O2067" s="103">
        <v>4.627641259024748</v>
      </c>
      <c r="P2067" s="103">
        <v>4.5647818344810807</v>
      </c>
      <c r="Q2067" s="103">
        <v>4.5038170359331193</v>
      </c>
      <c r="R2067" s="103">
        <v>4.4451457205229454</v>
      </c>
      <c r="S2067" s="103">
        <v>4.3891688458267737</v>
      </c>
      <c r="T2067" s="103">
        <v>4.3362028489171518</v>
      </c>
      <c r="U2067" s="103">
        <v>4.2862505977968386</v>
      </c>
      <c r="V2067" s="103">
        <v>4.2392420880911841</v>
      </c>
      <c r="W2067" s="103">
        <v>4.1951054999272879</v>
      </c>
      <c r="X2067" s="103">
        <v>4.1537691512854504</v>
      </c>
      <c r="Y2067" s="103">
        <v>4.1151628310110171</v>
      </c>
      <c r="Z2067" s="103">
        <v>4.0792019710503027</v>
      </c>
      <c r="AA2067" s="103">
        <v>4.0457453848254135</v>
      </c>
      <c r="AB2067" s="103">
        <v>4.0146374195543979</v>
      </c>
      <c r="AC2067" s="103">
        <v>3.9857212043723571</v>
      </c>
      <c r="AD2067" s="103">
        <v>3.9588399736191286</v>
      </c>
      <c r="AE2067" s="103">
        <v>3.9338379162005666</v>
      </c>
      <c r="AF2067" s="103">
        <v>3.9105582429716108</v>
      </c>
      <c r="AG2067" s="103">
        <v>3.8888442474622225</v>
      </c>
      <c r="AH2067" s="103">
        <v>3.8685399945656007</v>
      </c>
      <c r="AI2067" s="103">
        <v>3.8494887599592178</v>
      </c>
      <c r="AJ2067" s="103">
        <v>3.8315338794658498</v>
      </c>
      <c r="AK2067" s="103">
        <v>3.8145193277606544</v>
      </c>
      <c r="AL2067" s="103">
        <v>3.7983095989145816</v>
      </c>
      <c r="AM2067" s="103">
        <v>3.7828626935171394</v>
      </c>
      <c r="AN2067" s="103">
        <v>3.7681629490177224</v>
      </c>
      <c r="AO2067" s="103">
        <v>3.7541941432276036</v>
      </c>
      <c r="AP2067" s="103">
        <v>3.7409400890433595</v>
      </c>
      <c r="AQ2067" s="103">
        <v>3.7283850721180496</v>
      </c>
      <c r="AR2067" s="103">
        <v>3.716512896865535</v>
      </c>
      <c r="AS2067" s="103">
        <v>3.7053074004763058</v>
      </c>
      <c r="AT2067" s="103">
        <v>3.6947528194384271</v>
      </c>
      <c r="AU2067" s="103">
        <v>3.6848329830368414</v>
      </c>
      <c r="AV2067" s="103">
        <v>3.6755317510244438</v>
      </c>
      <c r="AW2067" s="103">
        <v>3.6668333141873211</v>
      </c>
      <c r="AX2067" s="103">
        <v>3.6587227287517359</v>
      </c>
      <c r="AY2067" s="103">
        <v>3.6511915632657725</v>
      </c>
      <c r="AZ2067" s="103">
        <v>3.6442338272981512</v>
      </c>
      <c r="BA2067" s="103">
        <v>3.6378432574719768</v>
      </c>
      <c r="BB2067" s="103">
        <v>3.6320136176345197</v>
      </c>
      <c r="BC2067" s="103">
        <v>3.6267388780953964</v>
      </c>
      <c r="BD2067" s="103">
        <v>3.6220127960069073</v>
      </c>
      <c r="BE2067" s="103">
        <v>3.6178291548570973</v>
      </c>
      <c r="BF2067" s="103">
        <v>3.6141818854519294</v>
      </c>
      <c r="BG2067" s="103">
        <v>3.6110647648065832</v>
      </c>
      <c r="BH2067" s="103">
        <v>3.6084715953835595</v>
      </c>
      <c r="BI2067" s="103">
        <v>3.6063962698178047</v>
      </c>
    </row>
    <row r="2068" spans="1:61">
      <c r="A2068" s="102">
        <v>45258</v>
      </c>
      <c r="B2068" s="103">
        <v>5.1942937890052399</v>
      </c>
      <c r="C2068" s="103">
        <v>5.2085954839696251</v>
      </c>
      <c r="D2068" s="103">
        <v>5.2155539908401316</v>
      </c>
      <c r="E2068" s="103">
        <v>5.2046343531967807</v>
      </c>
      <c r="F2068" s="103">
        <v>5.1733594849277624</v>
      </c>
      <c r="G2068" s="103">
        <v>5.1242638671535499</v>
      </c>
      <c r="H2068" s="103">
        <v>5.0616300484880288</v>
      </c>
      <c r="I2068" s="103">
        <v>4.9907831629155188</v>
      </c>
      <c r="J2068" s="103">
        <v>4.9164060734656454</v>
      </c>
      <c r="K2068" s="103">
        <v>4.8416910284484667</v>
      </c>
      <c r="L2068" s="103">
        <v>4.7681964814271298</v>
      </c>
      <c r="M2068" s="103">
        <v>4.6965782314753275</v>
      </c>
      <c r="N2068" s="103">
        <v>4.6264371453981168</v>
      </c>
      <c r="O2068" s="103">
        <v>4.5579776659359128</v>
      </c>
      <c r="P2068" s="103">
        <v>4.4916576001771746</v>
      </c>
      <c r="Q2068" s="103">
        <v>4.4279322832045738</v>
      </c>
      <c r="R2068" s="103">
        <v>4.3672571746495938</v>
      </c>
      <c r="S2068" s="103">
        <v>4.3100899023579426</v>
      </c>
      <c r="T2068" s="103">
        <v>4.2567668193915091</v>
      </c>
      <c r="U2068" s="103">
        <v>4.2071710959184845</v>
      </c>
      <c r="V2068" s="103">
        <v>4.1610797792958625</v>
      </c>
      <c r="W2068" s="103">
        <v>4.1182681117709095</v>
      </c>
      <c r="X2068" s="103">
        <v>4.0785114930151449</v>
      </c>
      <c r="Y2068" s="103">
        <v>4.0415867342489449</v>
      </c>
      <c r="Z2068" s="103">
        <v>4.0072804900836756</v>
      </c>
      <c r="AA2068" s="103">
        <v>3.9754293874673499</v>
      </c>
      <c r="AB2068" s="103">
        <v>3.945884935791852</v>
      </c>
      <c r="AC2068" s="103">
        <v>3.9184974853200245</v>
      </c>
      <c r="AD2068" s="103">
        <v>3.8931174898514929</v>
      </c>
      <c r="AE2068" s="103">
        <v>3.8695963039163486</v>
      </c>
      <c r="AF2068" s="103">
        <v>3.8477843581166753</v>
      </c>
      <c r="AG2068" s="103">
        <v>3.8275321650986585</v>
      </c>
      <c r="AH2068" s="103">
        <v>3.8086909563261169</v>
      </c>
      <c r="AI2068" s="103">
        <v>3.7911112266208469</v>
      </c>
      <c r="AJ2068" s="103">
        <v>3.7746435313560673</v>
      </c>
      <c r="AK2068" s="103">
        <v>3.7591390111683762</v>
      </c>
      <c r="AL2068" s="103">
        <v>3.7444641379771979</v>
      </c>
      <c r="AM2068" s="103">
        <v>3.7305712227754797</v>
      </c>
      <c r="AN2068" s="103">
        <v>3.717441831046663</v>
      </c>
      <c r="AO2068" s="103">
        <v>3.7050570445352053</v>
      </c>
      <c r="AP2068" s="103">
        <v>3.6933979807268633</v>
      </c>
      <c r="AQ2068" s="103">
        <v>3.6824461723626829</v>
      </c>
      <c r="AR2068" s="103">
        <v>3.6721827283305704</v>
      </c>
      <c r="AS2068" s="103">
        <v>3.6625887905601497</v>
      </c>
      <c r="AT2068" s="103">
        <v>3.6536458422298415</v>
      </c>
      <c r="AU2068" s="103">
        <v>3.6453350173463086</v>
      </c>
      <c r="AV2068" s="103">
        <v>3.6376374802583564</v>
      </c>
      <c r="AW2068" s="103">
        <v>3.6305346686311522</v>
      </c>
      <c r="AX2068" s="103">
        <v>3.6240090261204965</v>
      </c>
      <c r="AY2068" s="103">
        <v>3.618049295740819</v>
      </c>
      <c r="AZ2068" s="103">
        <v>3.6126463397274313</v>
      </c>
      <c r="BA2068" s="103">
        <v>3.6077908029310821</v>
      </c>
      <c r="BB2068" s="103">
        <v>3.6034733564788266</v>
      </c>
      <c r="BC2068" s="103">
        <v>3.5996848236400187</v>
      </c>
      <c r="BD2068" s="103">
        <v>3.5964158691397028</v>
      </c>
      <c r="BE2068" s="103">
        <v>3.5936571826428567</v>
      </c>
      <c r="BF2068" s="103">
        <v>3.5913995500088967</v>
      </c>
      <c r="BG2068" s="103">
        <v>3.5896336548348824</v>
      </c>
      <c r="BH2068" s="103">
        <v>3.5883502043214359</v>
      </c>
      <c r="BI2068" s="103">
        <v>3.5875399489225925</v>
      </c>
    </row>
    <row r="2069" spans="1:61">
      <c r="A2069" s="102">
        <v>45259</v>
      </c>
      <c r="B2069" s="103">
        <v>5.1917617331593684</v>
      </c>
      <c r="C2069" s="103">
        <v>5.2053911766618048</v>
      </c>
      <c r="D2069" s="103">
        <v>5.2097299470442886</v>
      </c>
      <c r="E2069" s="103">
        <v>5.1947865198983765</v>
      </c>
      <c r="F2069" s="103">
        <v>5.1572372054073909</v>
      </c>
      <c r="G2069" s="103">
        <v>5.0999697417414751</v>
      </c>
      <c r="H2069" s="103">
        <v>5.0279064856480531</v>
      </c>
      <c r="I2069" s="103">
        <v>4.9473684842721681</v>
      </c>
      <c r="J2069" s="103">
        <v>4.8639605853738663</v>
      </c>
      <c r="K2069" s="103">
        <v>4.7812534715723238</v>
      </c>
      <c r="L2069" s="103">
        <v>4.7009025273943665</v>
      </c>
      <c r="M2069" s="103">
        <v>4.6234110823804162</v>
      </c>
      <c r="N2069" s="103">
        <v>4.5479234330021558</v>
      </c>
      <c r="O2069" s="103">
        <v>4.4744517746795029</v>
      </c>
      <c r="P2069" s="103">
        <v>4.4033605166168126</v>
      </c>
      <c r="Q2069" s="103">
        <v>4.335011417872991</v>
      </c>
      <c r="R2069" s="103">
        <v>4.2697663691315109</v>
      </c>
      <c r="S2069" s="103">
        <v>4.2079895930749096</v>
      </c>
      <c r="T2069" s="103">
        <v>4.1499599900630253</v>
      </c>
      <c r="U2069" s="103">
        <v>4.0956407915921602</v>
      </c>
      <c r="V2069" s="103">
        <v>4.0449220014864506</v>
      </c>
      <c r="W2069" s="103">
        <v>3.9976916471638306</v>
      </c>
      <c r="X2069" s="103">
        <v>3.953837923488325</v>
      </c>
      <c r="Y2069" s="103">
        <v>3.9132505831146829</v>
      </c>
      <c r="Z2069" s="103">
        <v>3.8758089395526136</v>
      </c>
      <c r="AA2069" s="103">
        <v>3.8413448338600289</v>
      </c>
      <c r="AB2069" s="103">
        <v>3.8096753658618754</v>
      </c>
      <c r="AC2069" s="103">
        <v>3.7806163674385203</v>
      </c>
      <c r="AD2069" s="103">
        <v>3.7539837957737494</v>
      </c>
      <c r="AE2069" s="103">
        <v>3.7295945511533763</v>
      </c>
      <c r="AF2069" s="103">
        <v>3.7072645627427216</v>
      </c>
      <c r="AG2069" s="103">
        <v>3.686809858552091</v>
      </c>
      <c r="AH2069" s="103">
        <v>3.6680471905996694</v>
      </c>
      <c r="AI2069" s="103">
        <v>3.6507925654918822</v>
      </c>
      <c r="AJ2069" s="103">
        <v>3.6348620622217234</v>
      </c>
      <c r="AK2069" s="103">
        <v>3.6200723242274204</v>
      </c>
      <c r="AL2069" s="103">
        <v>3.606259949802749</v>
      </c>
      <c r="AM2069" s="103">
        <v>3.5933616830306656</v>
      </c>
      <c r="AN2069" s="103">
        <v>3.5813451812992945</v>
      </c>
      <c r="AO2069" s="103">
        <v>3.5701776397280796</v>
      </c>
      <c r="AP2069" s="103">
        <v>3.5598262941868395</v>
      </c>
      <c r="AQ2069" s="103">
        <v>3.5502587480970691</v>
      </c>
      <c r="AR2069" s="103">
        <v>3.5414422277286328</v>
      </c>
      <c r="AS2069" s="103">
        <v>3.5333439954008816</v>
      </c>
      <c r="AT2069" s="103">
        <v>3.525931600461027</v>
      </c>
      <c r="AU2069" s="103">
        <v>3.5191722968036845</v>
      </c>
      <c r="AV2069" s="103">
        <v>3.5130333696720704</v>
      </c>
      <c r="AW2069" s="103">
        <v>3.5074823213904462</v>
      </c>
      <c r="AX2069" s="103">
        <v>3.5024897322895696</v>
      </c>
      <c r="AY2069" s="103">
        <v>3.4980407893666263</v>
      </c>
      <c r="AZ2069" s="103">
        <v>3.4941248586712255</v>
      </c>
      <c r="BA2069" s="103">
        <v>3.4907311430887447</v>
      </c>
      <c r="BB2069" s="103">
        <v>3.4878488705710629</v>
      </c>
      <c r="BC2069" s="103">
        <v>3.4854673696977381</v>
      </c>
      <c r="BD2069" s="103">
        <v>3.4835758623473732</v>
      </c>
      <c r="BE2069" s="103">
        <v>3.4821635939184254</v>
      </c>
      <c r="BF2069" s="103">
        <v>3.4812198577106366</v>
      </c>
      <c r="BG2069" s="103">
        <v>3.4807338934358474</v>
      </c>
      <c r="BH2069" s="103">
        <v>3.4806949627791073</v>
      </c>
      <c r="BI2069" s="103">
        <v>3.4810923260803137</v>
      </c>
    </row>
    <row r="2070" spans="1:61">
      <c r="A2070" s="102">
        <v>45260</v>
      </c>
      <c r="B2070" s="103">
        <v>5.1901247138695501</v>
      </c>
      <c r="C2070" s="103">
        <v>5.2037119468424518</v>
      </c>
      <c r="D2070" s="103">
        <v>5.2073443372547965</v>
      </c>
      <c r="E2070" s="103">
        <v>5.1936957785245745</v>
      </c>
      <c r="F2070" s="103">
        <v>5.1607815476404877</v>
      </c>
      <c r="G2070" s="103">
        <v>5.1111746337228663</v>
      </c>
      <c r="H2070" s="103">
        <v>5.0492753961726242</v>
      </c>
      <c r="I2070" s="103">
        <v>4.9805558679753021</v>
      </c>
      <c r="J2070" s="103">
        <v>4.9098695391217868</v>
      </c>
      <c r="K2070" s="103">
        <v>4.8401081797861094</v>
      </c>
      <c r="L2070" s="103">
        <v>4.7720221222722916</v>
      </c>
      <c r="M2070" s="103">
        <v>4.7052079655698593</v>
      </c>
      <c r="N2070" s="103">
        <v>4.6375839127141321</v>
      </c>
      <c r="O2070" s="103">
        <v>4.5690999256884099</v>
      </c>
      <c r="P2070" s="103">
        <v>4.5005965297220261</v>
      </c>
      <c r="Q2070" s="103">
        <v>4.4329124240452229</v>
      </c>
      <c r="R2070" s="103">
        <v>4.3668863472144483</v>
      </c>
      <c r="S2070" s="103">
        <v>4.3033594097901435</v>
      </c>
      <c r="T2070" s="103">
        <v>4.24307523970863</v>
      </c>
      <c r="U2070" s="103">
        <v>4.186290440437225</v>
      </c>
      <c r="V2070" s="103">
        <v>4.1331080387486079</v>
      </c>
      <c r="W2070" s="103">
        <v>4.0836289266703227</v>
      </c>
      <c r="X2070" s="103">
        <v>4.0379541739890588</v>
      </c>
      <c r="Y2070" s="103">
        <v>3.9961864725496192</v>
      </c>
      <c r="Z2070" s="103">
        <v>3.9583774246800902</v>
      </c>
      <c r="AA2070" s="103">
        <v>3.9243379060085992</v>
      </c>
      <c r="AB2070" s="103">
        <v>3.8938066955083768</v>
      </c>
      <c r="AC2070" s="103">
        <v>3.8665213100345923</v>
      </c>
      <c r="AD2070" s="103">
        <v>3.8422194222431068</v>
      </c>
      <c r="AE2070" s="103">
        <v>3.8206395601757168</v>
      </c>
      <c r="AF2070" s="103">
        <v>3.801519362255211</v>
      </c>
      <c r="AG2070" s="103">
        <v>3.7845965849690852</v>
      </c>
      <c r="AH2070" s="103">
        <v>3.7696095792618998</v>
      </c>
      <c r="AI2070" s="103">
        <v>3.7562960768220446</v>
      </c>
      <c r="AJ2070" s="103">
        <v>3.7443938896666316</v>
      </c>
      <c r="AK2070" s="103">
        <v>3.7336412482470216</v>
      </c>
      <c r="AL2070" s="103">
        <v>3.7238084143704344</v>
      </c>
      <c r="AM2070" s="103">
        <v>3.7148090280687254</v>
      </c>
      <c r="AN2070" s="103">
        <v>3.7065965903499989</v>
      </c>
      <c r="AO2070" s="103">
        <v>3.699124275081664</v>
      </c>
      <c r="AP2070" s="103">
        <v>3.6923452916572548</v>
      </c>
      <c r="AQ2070" s="103">
        <v>3.6862130890710052</v>
      </c>
      <c r="AR2070" s="103">
        <v>3.6806808686757897</v>
      </c>
      <c r="AS2070" s="103">
        <v>3.6757018606238305</v>
      </c>
      <c r="AT2070" s="103">
        <v>3.6712294707102968</v>
      </c>
      <c r="AU2070" s="103">
        <v>3.6672169227284397</v>
      </c>
      <c r="AV2070" s="103">
        <v>3.6636174625440785</v>
      </c>
      <c r="AW2070" s="103">
        <v>3.6603844628434983</v>
      </c>
      <c r="AX2070" s="103">
        <v>3.6574784487913305</v>
      </c>
      <c r="AY2070" s="103">
        <v>3.6548921200948397</v>
      </c>
      <c r="AZ2070" s="103">
        <v>3.6526271394805079</v>
      </c>
      <c r="BA2070" s="103">
        <v>3.6506850749163786</v>
      </c>
      <c r="BB2070" s="103">
        <v>3.6490675098705765</v>
      </c>
      <c r="BC2070" s="103">
        <v>3.6477760841055957</v>
      </c>
      <c r="BD2070" s="103">
        <v>3.6468123771857353</v>
      </c>
      <c r="BE2070" s="103">
        <v>3.6461779844059081</v>
      </c>
      <c r="BF2070" s="103">
        <v>3.6458745219326625</v>
      </c>
      <c r="BG2070" s="103">
        <v>3.6459035810994544</v>
      </c>
      <c r="BH2070" s="103">
        <v>3.6462667692008872</v>
      </c>
      <c r="BI2070" s="103">
        <v>3.6469656784617612</v>
      </c>
    </row>
    <row r="2071" spans="1:61">
      <c r="A2071" s="102">
        <v>45261</v>
      </c>
      <c r="B2071" s="103">
        <v>5.1928940109892814</v>
      </c>
      <c r="C2071" s="103">
        <v>5.1996419112905938</v>
      </c>
      <c r="D2071" s="103">
        <v>5.1947429533758944</v>
      </c>
      <c r="E2071" s="103">
        <v>5.1692976641414177</v>
      </c>
      <c r="F2071" s="103">
        <v>5.1226344716789098</v>
      </c>
      <c r="G2071" s="103">
        <v>5.0587030841192764</v>
      </c>
      <c r="H2071" s="103">
        <v>4.9828786319871599</v>
      </c>
      <c r="I2071" s="103">
        <v>4.9002557620131579</v>
      </c>
      <c r="J2071" s="103">
        <v>4.8155050893695277</v>
      </c>
      <c r="K2071" s="103">
        <v>4.7316240769560727</v>
      </c>
      <c r="L2071" s="103">
        <v>4.6500644742495867</v>
      </c>
      <c r="M2071" s="103">
        <v>4.571478519948613</v>
      </c>
      <c r="N2071" s="103">
        <v>4.4957299738478955</v>
      </c>
      <c r="O2071" s="103">
        <v>4.4229127231664442</v>
      </c>
      <c r="P2071" s="103">
        <v>4.3532643920460545</v>
      </c>
      <c r="Q2071" s="103">
        <v>4.2870199959176754</v>
      </c>
      <c r="R2071" s="103">
        <v>4.2244147136022807</v>
      </c>
      <c r="S2071" s="103">
        <v>4.1656859572692833</v>
      </c>
      <c r="T2071" s="103">
        <v>4.111012947396504</v>
      </c>
      <c r="U2071" s="103">
        <v>4.0603157244450987</v>
      </c>
      <c r="V2071" s="103">
        <v>4.0134409767895756</v>
      </c>
      <c r="W2071" s="103">
        <v>3.9702335379104938</v>
      </c>
      <c r="X2071" s="103">
        <v>3.9305384173204643</v>
      </c>
      <c r="Y2071" s="103">
        <v>3.894202031541067</v>
      </c>
      <c r="Z2071" s="103">
        <v>3.8610627328651073</v>
      </c>
      <c r="AA2071" s="103">
        <v>3.8309298173507935</v>
      </c>
      <c r="AB2071" s="103">
        <v>3.8036055883778612</v>
      </c>
      <c r="AC2071" s="103">
        <v>3.7788912486304596</v>
      </c>
      <c r="AD2071" s="103">
        <v>3.756588126068297</v>
      </c>
      <c r="AE2071" s="103">
        <v>3.7364983358976729</v>
      </c>
      <c r="AF2071" s="103">
        <v>3.7184231783310513</v>
      </c>
      <c r="AG2071" s="103">
        <v>3.7021640502839426</v>
      </c>
      <c r="AH2071" s="103">
        <v>3.6875229219079362</v>
      </c>
      <c r="AI2071" s="103">
        <v>3.6743011695144072</v>
      </c>
      <c r="AJ2071" s="103">
        <v>3.6623002375452534</v>
      </c>
      <c r="AK2071" s="103">
        <v>3.6513219939561776</v>
      </c>
      <c r="AL2071" s="103">
        <v>3.6411920695548923</v>
      </c>
      <c r="AM2071" s="103">
        <v>3.6318429784124215</v>
      </c>
      <c r="AN2071" s="103">
        <v>3.6232370414341957</v>
      </c>
      <c r="AO2071" s="103">
        <v>3.6153362396809321</v>
      </c>
      <c r="AP2071" s="103">
        <v>3.6081025880600768</v>
      </c>
      <c r="AQ2071" s="103">
        <v>3.6014983576576216</v>
      </c>
      <c r="AR2071" s="103">
        <v>3.5954855556015999</v>
      </c>
      <c r="AS2071" s="103">
        <v>3.5900262174088025</v>
      </c>
      <c r="AT2071" s="103">
        <v>3.5850825715820407</v>
      </c>
      <c r="AU2071" s="103">
        <v>3.5806166472231808</v>
      </c>
      <c r="AV2071" s="103">
        <v>3.5765904963648842</v>
      </c>
      <c r="AW2071" s="103">
        <v>3.5729663131137372</v>
      </c>
      <c r="AX2071" s="103">
        <v>3.5697117463686174</v>
      </c>
      <c r="AY2071" s="103">
        <v>3.5668191953033523</v>
      </c>
      <c r="AZ2071" s="103">
        <v>3.5642879841327919</v>
      </c>
      <c r="BA2071" s="103">
        <v>3.5621173309974803</v>
      </c>
      <c r="BB2071" s="103">
        <v>3.5603064713448691</v>
      </c>
      <c r="BC2071" s="103">
        <v>3.5588547036494775</v>
      </c>
      <c r="BD2071" s="103">
        <v>3.5577612590454546</v>
      </c>
      <c r="BE2071" s="103">
        <v>3.5570253858665746</v>
      </c>
      <c r="BF2071" s="103">
        <v>3.5566463567878897</v>
      </c>
      <c r="BG2071" s="103">
        <v>3.5566234158566905</v>
      </c>
      <c r="BH2071" s="103">
        <v>3.5569558242126194</v>
      </c>
      <c r="BI2071" s="103">
        <v>3.5576428288921766</v>
      </c>
    </row>
    <row r="2072" spans="1:61">
      <c r="A2072" s="102">
        <v>45264</v>
      </c>
      <c r="B2072" s="103">
        <v>5.1933177546195672</v>
      </c>
      <c r="C2072" s="103">
        <v>5.2007685059441338</v>
      </c>
      <c r="D2072" s="103">
        <v>5.1976248105686036</v>
      </c>
      <c r="E2072" s="103">
        <v>5.1756146504862359</v>
      </c>
      <c r="F2072" s="103">
        <v>5.1333420642291516</v>
      </c>
      <c r="G2072" s="103">
        <v>5.0742818901310001</v>
      </c>
      <c r="H2072" s="103">
        <v>5.004305332927137</v>
      </c>
      <c r="I2072" s="103">
        <v>4.9294756880912542</v>
      </c>
      <c r="J2072" s="103">
        <v>4.8545831489335933</v>
      </c>
      <c r="K2072" s="103">
        <v>4.7823616355067111</v>
      </c>
      <c r="L2072" s="103">
        <v>4.7137458083159345</v>
      </c>
      <c r="M2072" s="103">
        <v>4.6486013664401522</v>
      </c>
      <c r="N2072" s="103">
        <v>4.5854899706405519</v>
      </c>
      <c r="O2072" s="103">
        <v>4.5241183170160841</v>
      </c>
      <c r="P2072" s="103">
        <v>4.4646357003717965</v>
      </c>
      <c r="Q2072" s="103">
        <v>4.4071892081321371</v>
      </c>
      <c r="R2072" s="103">
        <v>4.3519260254562102</v>
      </c>
      <c r="S2072" s="103">
        <v>4.2989953147449844</v>
      </c>
      <c r="T2072" s="103">
        <v>4.2485218687566366</v>
      </c>
      <c r="U2072" s="103">
        <v>4.2005366115903939</v>
      </c>
      <c r="V2072" s="103">
        <v>4.1550474964480468</v>
      </c>
      <c r="W2072" s="103">
        <v>4.1120607339573647</v>
      </c>
      <c r="X2072" s="103">
        <v>4.0715826548598857</v>
      </c>
      <c r="Y2072" s="103">
        <v>4.0336210320821593</v>
      </c>
      <c r="Z2072" s="103">
        <v>3.9981622990205974</v>
      </c>
      <c r="AA2072" s="103">
        <v>3.9651052952951633</v>
      </c>
      <c r="AB2072" s="103">
        <v>3.9343258373323864</v>
      </c>
      <c r="AC2072" s="103">
        <v>3.9056985378226994</v>
      </c>
      <c r="AD2072" s="103">
        <v>3.8790981127608606</v>
      </c>
      <c r="AE2072" s="103">
        <v>3.8544002228362686</v>
      </c>
      <c r="AF2072" s="103">
        <v>3.8314795604672742</v>
      </c>
      <c r="AG2072" s="103">
        <v>3.8102109033797444</v>
      </c>
      <c r="AH2072" s="103">
        <v>3.7904697843016715</v>
      </c>
      <c r="AI2072" s="103">
        <v>3.772130961881702</v>
      </c>
      <c r="AJ2072" s="103">
        <v>3.7550692620791954</v>
      </c>
      <c r="AK2072" s="103">
        <v>3.7391601166559743</v>
      </c>
      <c r="AL2072" s="103">
        <v>3.7242924990540578</v>
      </c>
      <c r="AM2072" s="103">
        <v>3.7104179583874091</v>
      </c>
      <c r="AN2072" s="103">
        <v>3.6975057863730378</v>
      </c>
      <c r="AO2072" s="103">
        <v>3.6855247702178842</v>
      </c>
      <c r="AP2072" s="103">
        <v>3.6744437418246845</v>
      </c>
      <c r="AQ2072" s="103">
        <v>3.6642319264230436</v>
      </c>
      <c r="AR2072" s="103">
        <v>3.6548581453005142</v>
      </c>
      <c r="AS2072" s="103">
        <v>3.646291259970575</v>
      </c>
      <c r="AT2072" s="103">
        <v>3.638500435323881</v>
      </c>
      <c r="AU2072" s="103">
        <v>3.6314545233761915</v>
      </c>
      <c r="AV2072" s="103">
        <v>3.6251224118993246</v>
      </c>
      <c r="AW2072" s="103">
        <v>3.619473212149793</v>
      </c>
      <c r="AX2072" s="103">
        <v>3.614477688670195</v>
      </c>
      <c r="AY2072" s="103">
        <v>3.6101167914743999</v>
      </c>
      <c r="AZ2072" s="103">
        <v>3.6063750272289279</v>
      </c>
      <c r="BA2072" s="103">
        <v>3.603236744458223</v>
      </c>
      <c r="BB2072" s="103">
        <v>3.6006863206540403</v>
      </c>
      <c r="BC2072" s="103">
        <v>3.5987082215017563</v>
      </c>
      <c r="BD2072" s="103">
        <v>3.5972868175320389</v>
      </c>
      <c r="BE2072" s="103">
        <v>3.5964065059971113</v>
      </c>
      <c r="BF2072" s="103">
        <v>3.5960517124999773</v>
      </c>
      <c r="BG2072" s="103">
        <v>3.5962068278932104</v>
      </c>
      <c r="BH2072" s="103">
        <v>3.5968562675051832</v>
      </c>
      <c r="BI2072" s="103">
        <v>3.5979844202251616</v>
      </c>
    </row>
    <row r="2073" spans="1:61">
      <c r="A2073" s="102">
        <v>45265</v>
      </c>
      <c r="B2073" s="103">
        <v>5.1908031172413853</v>
      </c>
      <c r="C2073" s="103">
        <v>5.1960961116124231</v>
      </c>
      <c r="D2073" s="103">
        <v>5.1867294800066546</v>
      </c>
      <c r="E2073" s="103">
        <v>5.1534017516812982</v>
      </c>
      <c r="F2073" s="103">
        <v>5.095733632917689</v>
      </c>
      <c r="G2073" s="103">
        <v>5.0195627726895484</v>
      </c>
      <c r="H2073" s="103">
        <v>4.9325836145633275</v>
      </c>
      <c r="I2073" s="103">
        <v>4.8425395912300173</v>
      </c>
      <c r="J2073" s="103">
        <v>4.7551689552322802</v>
      </c>
      <c r="K2073" s="103">
        <v>4.673407963192636</v>
      </c>
      <c r="L2073" s="103">
        <v>4.5976714639376688</v>
      </c>
      <c r="M2073" s="103">
        <v>4.5273738034556299</v>
      </c>
      <c r="N2073" s="103">
        <v>4.4602022957280845</v>
      </c>
      <c r="O2073" s="103">
        <v>4.3955325268803058</v>
      </c>
      <c r="P2073" s="103">
        <v>4.3333893667882384</v>
      </c>
      <c r="Q2073" s="103">
        <v>4.2737953628004259</v>
      </c>
      <c r="R2073" s="103">
        <v>4.2167731846257634</v>
      </c>
      <c r="S2073" s="103">
        <v>4.1623475394601384</v>
      </c>
      <c r="T2073" s="103">
        <v>4.110535600841958</v>
      </c>
      <c r="U2073" s="103">
        <v>4.0613317013094754</v>
      </c>
      <c r="V2073" s="103">
        <v>4.0147258973866133</v>
      </c>
      <c r="W2073" s="103">
        <v>3.9707064587273218</v>
      </c>
      <c r="X2073" s="103">
        <v>3.9292617791319566</v>
      </c>
      <c r="Y2073" s="103">
        <v>3.8903817288791482</v>
      </c>
      <c r="Z2073" s="103">
        <v>3.8540374207126278</v>
      </c>
      <c r="AA2073" s="103">
        <v>3.820123929150121</v>
      </c>
      <c r="AB2073" s="103">
        <v>3.7885165236232718</v>
      </c>
      <c r="AC2073" s="103">
        <v>3.7590892389293451</v>
      </c>
      <c r="AD2073" s="103">
        <v>3.7317162145121361</v>
      </c>
      <c r="AE2073" s="103">
        <v>3.7062725621556618</v>
      </c>
      <c r="AF2073" s="103">
        <v>3.6826323974019699</v>
      </c>
      <c r="AG2073" s="103">
        <v>3.6606699223611234</v>
      </c>
      <c r="AH2073" s="103">
        <v>3.6402601189649895</v>
      </c>
      <c r="AI2073" s="103">
        <v>3.6212771699415001</v>
      </c>
      <c r="AJ2073" s="103">
        <v>3.6035953265080773</v>
      </c>
      <c r="AK2073" s="103">
        <v>3.5870894678622518</v>
      </c>
      <c r="AL2073" s="103">
        <v>3.571645096058357</v>
      </c>
      <c r="AM2073" s="103">
        <v>3.5572084451695107</v>
      </c>
      <c r="AN2073" s="103">
        <v>3.5437466024978255</v>
      </c>
      <c r="AO2073" s="103">
        <v>3.5312261447417184</v>
      </c>
      <c r="AP2073" s="103">
        <v>3.5196136937863955</v>
      </c>
      <c r="AQ2073" s="103">
        <v>3.5088762839136258</v>
      </c>
      <c r="AR2073" s="103">
        <v>3.4989805263103491</v>
      </c>
      <c r="AS2073" s="103">
        <v>3.4898930725631003</v>
      </c>
      <c r="AT2073" s="103">
        <v>3.4815808963541972</v>
      </c>
      <c r="AU2073" s="103">
        <v>3.4740106397687049</v>
      </c>
      <c r="AV2073" s="103">
        <v>3.4671489805040783</v>
      </c>
      <c r="AW2073" s="103">
        <v>3.4609628388239964</v>
      </c>
      <c r="AX2073" s="103">
        <v>3.4554212261802046</v>
      </c>
      <c r="AY2073" s="103">
        <v>3.450504601950525</v>
      </c>
      <c r="AZ2073" s="103">
        <v>3.4461970722331432</v>
      </c>
      <c r="BA2073" s="103">
        <v>3.4424825633875917</v>
      </c>
      <c r="BB2073" s="103">
        <v>3.4393450302386039</v>
      </c>
      <c r="BC2073" s="103">
        <v>3.4367685370030641</v>
      </c>
      <c r="BD2073" s="103">
        <v>3.4347370316776233</v>
      </c>
      <c r="BE2073" s="103">
        <v>3.4332344884185386</v>
      </c>
      <c r="BF2073" s="103">
        <v>3.4322449322032504</v>
      </c>
      <c r="BG2073" s="103">
        <v>3.431752330936332</v>
      </c>
      <c r="BH2073" s="103">
        <v>3.4317406763763625</v>
      </c>
      <c r="BI2073" s="103">
        <v>3.4321939577197385</v>
      </c>
    </row>
    <row r="2074" spans="1:61">
      <c r="A2074" s="102">
        <v>45266</v>
      </c>
      <c r="B2074" s="103">
        <v>5.1892694087444928</v>
      </c>
      <c r="C2074" s="103">
        <v>5.1937274082385914</v>
      </c>
      <c r="D2074" s="103">
        <v>5.1829473855854378</v>
      </c>
      <c r="E2074" s="103">
        <v>5.1486269741327213</v>
      </c>
      <c r="F2074" s="103">
        <v>5.090083101949749</v>
      </c>
      <c r="G2074" s="103">
        <v>5.013418190261409</v>
      </c>
      <c r="H2074" s="103">
        <v>4.9259548034971719</v>
      </c>
      <c r="I2074" s="103">
        <v>4.8350748743543281</v>
      </c>
      <c r="J2074" s="103">
        <v>4.746161490511895</v>
      </c>
      <c r="K2074" s="103">
        <v>4.66180301626156</v>
      </c>
      <c r="L2074" s="103">
        <v>4.5823285085776666</v>
      </c>
      <c r="M2074" s="103">
        <v>4.5070662466409903</v>
      </c>
      <c r="N2074" s="103">
        <v>4.4337062369702336</v>
      </c>
      <c r="O2074" s="103">
        <v>4.3619410454824363</v>
      </c>
      <c r="P2074" s="103">
        <v>4.292195758193011</v>
      </c>
      <c r="Q2074" s="103">
        <v>4.2248928864729125</v>
      </c>
      <c r="R2074" s="103">
        <v>4.1604550589298626</v>
      </c>
      <c r="S2074" s="103">
        <v>4.0993072092602629</v>
      </c>
      <c r="T2074" s="103">
        <v>4.0417895015996548</v>
      </c>
      <c r="U2074" s="103">
        <v>3.9878958858211631</v>
      </c>
      <c r="V2074" s="103">
        <v>3.9375312585027409</v>
      </c>
      <c r="W2074" s="103">
        <v>3.8905985550912536</v>
      </c>
      <c r="X2074" s="103">
        <v>3.8470008757670642</v>
      </c>
      <c r="Y2074" s="103">
        <v>3.8066428696228125</v>
      </c>
      <c r="Z2074" s="103">
        <v>3.769416802084252</v>
      </c>
      <c r="AA2074" s="103">
        <v>3.7351569415479275</v>
      </c>
      <c r="AB2074" s="103">
        <v>3.7036792803614285</v>
      </c>
      <c r="AC2074" s="103">
        <v>3.6747985478019869</v>
      </c>
      <c r="AD2074" s="103">
        <v>3.648329597800283</v>
      </c>
      <c r="AE2074" s="103">
        <v>3.6240882215799388</v>
      </c>
      <c r="AF2074" s="103">
        <v>3.6018892452355495</v>
      </c>
      <c r="AG2074" s="103">
        <v>3.5815475928975937</v>
      </c>
      <c r="AH2074" s="103">
        <v>3.5628789087357235</v>
      </c>
      <c r="AI2074" s="103">
        <v>3.5456980956987074</v>
      </c>
      <c r="AJ2074" s="103">
        <v>3.5298201281536241</v>
      </c>
      <c r="AK2074" s="103">
        <v>3.5150605431425515</v>
      </c>
      <c r="AL2074" s="103">
        <v>3.5012545607915202</v>
      </c>
      <c r="AM2074" s="103">
        <v>3.4883362111458385</v>
      </c>
      <c r="AN2074" s="103">
        <v>3.476270032333459</v>
      </c>
      <c r="AO2074" s="103">
        <v>3.4650200995914942</v>
      </c>
      <c r="AP2074" s="103">
        <v>3.45455052733714</v>
      </c>
      <c r="AQ2074" s="103">
        <v>3.4448258019916849</v>
      </c>
      <c r="AR2074" s="103">
        <v>3.4358100288211006</v>
      </c>
      <c r="AS2074" s="103">
        <v>3.4274673471212997</v>
      </c>
      <c r="AT2074" s="103">
        <v>3.4197621922686063</v>
      </c>
      <c r="AU2074" s="103">
        <v>3.4126586956952387</v>
      </c>
      <c r="AV2074" s="103">
        <v>3.4061210177132173</v>
      </c>
      <c r="AW2074" s="103">
        <v>3.4001135503791207</v>
      </c>
      <c r="AX2074" s="103">
        <v>3.3946045232966569</v>
      </c>
      <c r="AY2074" s="103">
        <v>3.3895801850033456</v>
      </c>
      <c r="AZ2074" s="103">
        <v>3.3850319263228728</v>
      </c>
      <c r="BA2074" s="103">
        <v>3.38095095456059</v>
      </c>
      <c r="BB2074" s="103">
        <v>3.3773284994517789</v>
      </c>
      <c r="BC2074" s="103">
        <v>3.374155918335326</v>
      </c>
      <c r="BD2074" s="103">
        <v>3.3714244354961802</v>
      </c>
      <c r="BE2074" s="103">
        <v>3.369125296392153</v>
      </c>
      <c r="BF2074" s="103">
        <v>3.3672498266028041</v>
      </c>
      <c r="BG2074" s="103">
        <v>3.3657892664498785</v>
      </c>
      <c r="BH2074" s="103">
        <v>3.3647348761709219</v>
      </c>
      <c r="BI2074" s="103">
        <v>3.3640779514717609</v>
      </c>
    </row>
    <row r="2075" spans="1:61">
      <c r="A2075" s="102">
        <v>45267</v>
      </c>
      <c r="B2075" s="103">
        <v>5.1906863537223487</v>
      </c>
      <c r="C2075" s="103">
        <v>5.1967954179142239</v>
      </c>
      <c r="D2075" s="103">
        <v>5.187062776701139</v>
      </c>
      <c r="E2075" s="103">
        <v>5.1535442656579722</v>
      </c>
      <c r="F2075" s="103">
        <v>5.0962132020043702</v>
      </c>
      <c r="G2075" s="103">
        <v>5.0206897200261427</v>
      </c>
      <c r="H2075" s="103">
        <v>4.934342550180518</v>
      </c>
      <c r="I2075" s="103">
        <v>4.8442039468872027</v>
      </c>
      <c r="J2075" s="103">
        <v>4.7553435369712798</v>
      </c>
      <c r="K2075" s="103">
        <v>4.6703563009193498</v>
      </c>
      <c r="L2075" s="103">
        <v>4.589573080520001</v>
      </c>
      <c r="M2075" s="103">
        <v>4.5123918235430907</v>
      </c>
      <c r="N2075" s="103">
        <v>4.436466627817194</v>
      </c>
      <c r="O2075" s="103">
        <v>4.3615177417932767</v>
      </c>
      <c r="P2075" s="103">
        <v>4.2881834534088403</v>
      </c>
      <c r="Q2075" s="103">
        <v>4.2171000030300565</v>
      </c>
      <c r="R2075" s="103">
        <v>4.1489037390640711</v>
      </c>
      <c r="S2075" s="103">
        <v>4.0842334514588128</v>
      </c>
      <c r="T2075" s="103">
        <v>4.0236346370703577</v>
      </c>
      <c r="U2075" s="103">
        <v>3.9671876991445352</v>
      </c>
      <c r="V2075" s="103">
        <v>3.9148264389352287</v>
      </c>
      <c r="W2075" s="103">
        <v>3.8664825362981867</v>
      </c>
      <c r="X2075" s="103">
        <v>3.8220878639236706</v>
      </c>
      <c r="Y2075" s="103">
        <v>3.7815758685931185</v>
      </c>
      <c r="Z2075" s="103">
        <v>3.7448523715858495</v>
      </c>
      <c r="AA2075" s="103">
        <v>3.7116966105809825</v>
      </c>
      <c r="AB2075" s="103">
        <v>3.6818504260496749</v>
      </c>
      <c r="AC2075" s="103">
        <v>3.6550544374978262</v>
      </c>
      <c r="AD2075" s="103">
        <v>3.6310494108417632</v>
      </c>
      <c r="AE2075" s="103">
        <v>3.6095769578706136</v>
      </c>
      <c r="AF2075" s="103">
        <v>3.590377812559558</v>
      </c>
      <c r="AG2075" s="103">
        <v>3.5731928180033066</v>
      </c>
      <c r="AH2075" s="103">
        <v>3.5577634223115258</v>
      </c>
      <c r="AI2075" s="103">
        <v>3.5438304459604746</v>
      </c>
      <c r="AJ2075" s="103">
        <v>3.5311347812550422</v>
      </c>
      <c r="AK2075" s="103">
        <v>3.5194177685618411</v>
      </c>
      <c r="AL2075" s="103">
        <v>3.5084542249188058</v>
      </c>
      <c r="AM2075" s="103">
        <v>3.4981688403597619</v>
      </c>
      <c r="AN2075" s="103">
        <v>3.4885280071465798</v>
      </c>
      <c r="AO2075" s="103">
        <v>3.4794977449400495</v>
      </c>
      <c r="AP2075" s="103">
        <v>3.471044102708571</v>
      </c>
      <c r="AQ2075" s="103">
        <v>3.4631334300857928</v>
      </c>
      <c r="AR2075" s="103">
        <v>3.455731769322592</v>
      </c>
      <c r="AS2075" s="103">
        <v>3.4488051871025869</v>
      </c>
      <c r="AT2075" s="103">
        <v>3.4423199964102786</v>
      </c>
      <c r="AU2075" s="103">
        <v>3.4362422584304735</v>
      </c>
      <c r="AV2075" s="103">
        <v>3.4305380539058494</v>
      </c>
      <c r="AW2075" s="103">
        <v>3.4251736664840755</v>
      </c>
      <c r="AX2075" s="103">
        <v>3.4201211025543139</v>
      </c>
      <c r="AY2075" s="103">
        <v>3.4153785641747043</v>
      </c>
      <c r="AZ2075" s="103">
        <v>3.4109516449058477</v>
      </c>
      <c r="BA2075" s="103">
        <v>3.406845765885036</v>
      </c>
      <c r="BB2075" s="103">
        <v>3.4030663636596015</v>
      </c>
      <c r="BC2075" s="103">
        <v>3.3996190089080192</v>
      </c>
      <c r="BD2075" s="103">
        <v>3.3965091342264815</v>
      </c>
      <c r="BE2075" s="103">
        <v>3.3937421884103416</v>
      </c>
      <c r="BF2075" s="103">
        <v>3.3913237178393132</v>
      </c>
      <c r="BG2075" s="103">
        <v>3.3892591671603314</v>
      </c>
      <c r="BH2075" s="103">
        <v>3.3875539980086042</v>
      </c>
      <c r="BI2075" s="103">
        <v>3.3862137312814116</v>
      </c>
    </row>
    <row r="2076" spans="1:61">
      <c r="A2076" s="102">
        <v>45268</v>
      </c>
      <c r="B2076" s="103">
        <v>5.1920354901064032</v>
      </c>
      <c r="C2076" s="103">
        <v>5.2005900446562174</v>
      </c>
      <c r="D2076" s="103">
        <v>5.1954973331697776</v>
      </c>
      <c r="E2076" s="103">
        <v>5.1677084746071484</v>
      </c>
      <c r="F2076" s="103">
        <v>5.1163706951525763</v>
      </c>
      <c r="G2076" s="103">
        <v>5.0458245701423019</v>
      </c>
      <c r="H2076" s="103">
        <v>4.962911461494433</v>
      </c>
      <c r="I2076" s="103">
        <v>4.8737089120895636</v>
      </c>
      <c r="J2076" s="103">
        <v>4.7831924168081681</v>
      </c>
      <c r="K2076" s="103">
        <v>4.6945184239343583</v>
      </c>
      <c r="L2076" s="103">
        <v>4.6092652232106568</v>
      </c>
      <c r="M2076" s="103">
        <v>4.5281437989873883</v>
      </c>
      <c r="N2076" s="103">
        <v>4.451148864723196</v>
      </c>
      <c r="O2076" s="103">
        <v>4.3782375197340668</v>
      </c>
      <c r="P2076" s="103">
        <v>4.3094147287579307</v>
      </c>
      <c r="Q2076" s="103">
        <v>4.2446828177737821</v>
      </c>
      <c r="R2076" s="103">
        <v>4.1840443091242285</v>
      </c>
      <c r="S2076" s="103">
        <v>4.1275038835753497</v>
      </c>
      <c r="T2076" s="103">
        <v>4.0750279621771917</v>
      </c>
      <c r="U2076" s="103">
        <v>4.0264159196122664</v>
      </c>
      <c r="V2076" s="103">
        <v>3.9814203986129151</v>
      </c>
      <c r="W2076" s="103">
        <v>3.9397922666552327</v>
      </c>
      <c r="X2076" s="103">
        <v>3.9012825528511215</v>
      </c>
      <c r="Y2076" s="103">
        <v>3.8656436524466735</v>
      </c>
      <c r="Z2076" s="103">
        <v>3.8326406712513723</v>
      </c>
      <c r="AA2076" s="103">
        <v>3.8021011490536702</v>
      </c>
      <c r="AB2076" s="103">
        <v>3.7738708984102156</v>
      </c>
      <c r="AC2076" s="103">
        <v>3.7477946200941838</v>
      </c>
      <c r="AD2076" s="103">
        <v>3.7237171182701472</v>
      </c>
      <c r="AE2076" s="103">
        <v>3.7014840509619242</v>
      </c>
      <c r="AF2076" s="103">
        <v>3.6809401992748665</v>
      </c>
      <c r="AG2076" s="103">
        <v>3.6619304253972444</v>
      </c>
      <c r="AH2076" s="103">
        <v>3.6443002657283778</v>
      </c>
      <c r="AI2076" s="103">
        <v>3.6278945649744188</v>
      </c>
      <c r="AJ2076" s="103">
        <v>3.6125582266159597</v>
      </c>
      <c r="AK2076" s="103">
        <v>3.5981366988905736</v>
      </c>
      <c r="AL2076" s="103">
        <v>3.5844947320827747</v>
      </c>
      <c r="AM2076" s="103">
        <v>3.571584790349021</v>
      </c>
      <c r="AN2076" s="103">
        <v>3.5593839858060075</v>
      </c>
      <c r="AO2076" s="103">
        <v>3.5478689624816879</v>
      </c>
      <c r="AP2076" s="103">
        <v>3.5370163973217434</v>
      </c>
      <c r="AQ2076" s="103">
        <v>3.5268033538463714</v>
      </c>
      <c r="AR2076" s="103">
        <v>3.5172065011893912</v>
      </c>
      <c r="AS2076" s="103">
        <v>3.5082025380619859</v>
      </c>
      <c r="AT2076" s="103">
        <v>3.4997684836182605</v>
      </c>
      <c r="AU2076" s="103">
        <v>3.4918810295926237</v>
      </c>
      <c r="AV2076" s="103">
        <v>3.4845168939564872</v>
      </c>
      <c r="AW2076" s="103">
        <v>3.4776530565084118</v>
      </c>
      <c r="AX2076" s="103">
        <v>3.4712692287552991</v>
      </c>
      <c r="AY2076" s="103">
        <v>3.4653583888576303</v>
      </c>
      <c r="AZ2076" s="103">
        <v>3.4599173784875132</v>
      </c>
      <c r="BA2076" s="103">
        <v>3.4549428238476203</v>
      </c>
      <c r="BB2076" s="103">
        <v>3.4504313735306562</v>
      </c>
      <c r="BC2076" s="103">
        <v>3.4463798357414923</v>
      </c>
      <c r="BD2076" s="103">
        <v>3.4427848535347438</v>
      </c>
      <c r="BE2076" s="103">
        <v>3.4396430918798475</v>
      </c>
      <c r="BF2076" s="103">
        <v>3.436951326109408</v>
      </c>
      <c r="BG2076" s="103">
        <v>3.4347062157735766</v>
      </c>
      <c r="BH2076" s="103">
        <v>3.4329044418621111</v>
      </c>
      <c r="BI2076" s="103">
        <v>3.431542747548169</v>
      </c>
    </row>
    <row r="2077" spans="1:61">
      <c r="A2077" s="102">
        <v>45271</v>
      </c>
      <c r="B2077" s="103">
        <v>5.1939008250552492</v>
      </c>
      <c r="C2077" s="103">
        <v>5.2056513824437145</v>
      </c>
      <c r="D2077" s="103">
        <v>5.2051900805428808</v>
      </c>
      <c r="E2077" s="103">
        <v>5.1830271308259768</v>
      </c>
      <c r="F2077" s="103">
        <v>5.1369705824610268</v>
      </c>
      <c r="G2077" s="103">
        <v>5.0708847208042629</v>
      </c>
      <c r="H2077" s="103">
        <v>4.9912958136787111</v>
      </c>
      <c r="I2077" s="103">
        <v>4.9057019652130007</v>
      </c>
      <c r="J2077" s="103">
        <v>4.8200373957689013</v>
      </c>
      <c r="K2077" s="103">
        <v>4.7378042772095164</v>
      </c>
      <c r="L2077" s="103">
        <v>4.6603809272716958</v>
      </c>
      <c r="M2077" s="103">
        <v>4.5877284038218722</v>
      </c>
      <c r="N2077" s="103">
        <v>4.5181082438392526</v>
      </c>
      <c r="O2077" s="103">
        <v>4.4510886724394467</v>
      </c>
      <c r="P2077" s="103">
        <v>4.3867574525863935</v>
      </c>
      <c r="Q2077" s="103">
        <v>4.3251999345891319</v>
      </c>
      <c r="R2077" s="103">
        <v>4.2665016018953201</v>
      </c>
      <c r="S2077" s="103">
        <v>4.2107500344334099</v>
      </c>
      <c r="T2077" s="103">
        <v>4.1580095606710961</v>
      </c>
      <c r="U2077" s="103">
        <v>4.1082558995943153</v>
      </c>
      <c r="V2077" s="103">
        <v>4.061443233861346</v>
      </c>
      <c r="W2077" s="103">
        <v>4.0175239375541132</v>
      </c>
      <c r="X2077" s="103">
        <v>3.976450523637248</v>
      </c>
      <c r="Y2077" s="103">
        <v>3.9381769663461688</v>
      </c>
      <c r="Z2077" s="103">
        <v>3.9026392144565767</v>
      </c>
      <c r="AA2077" s="103">
        <v>3.8697003665143974</v>
      </c>
      <c r="AB2077" s="103">
        <v>3.8392045565366066</v>
      </c>
      <c r="AC2077" s="103">
        <v>3.8109947183858477</v>
      </c>
      <c r="AD2077" s="103">
        <v>3.7849138956521813</v>
      </c>
      <c r="AE2077" s="103">
        <v>3.7608060571118873</v>
      </c>
      <c r="AF2077" s="103">
        <v>3.7385142217430776</v>
      </c>
      <c r="AG2077" s="103">
        <v>3.7178814956926249</v>
      </c>
      <c r="AH2077" s="103">
        <v>3.698751716983538</v>
      </c>
      <c r="AI2077" s="103">
        <v>3.6809679727903846</v>
      </c>
      <c r="AJ2077" s="103">
        <v>3.6643734148978488</v>
      </c>
      <c r="AK2077" s="103">
        <v>3.6488117844136734</v>
      </c>
      <c r="AL2077" s="103">
        <v>3.634145829813515</v>
      </c>
      <c r="AM2077" s="103">
        <v>3.6203249210698694</v>
      </c>
      <c r="AN2077" s="103">
        <v>3.6073228053148902</v>
      </c>
      <c r="AO2077" s="103">
        <v>3.5951127281501405</v>
      </c>
      <c r="AP2077" s="103">
        <v>3.5836679731953023</v>
      </c>
      <c r="AQ2077" s="103">
        <v>3.5729622313256875</v>
      </c>
      <c r="AR2077" s="103">
        <v>3.5629687771349858</v>
      </c>
      <c r="AS2077" s="103">
        <v>3.5536609194069335</v>
      </c>
      <c r="AT2077" s="103">
        <v>3.5450122977317187</v>
      </c>
      <c r="AU2077" s="103">
        <v>3.5369962128241008</v>
      </c>
      <c r="AV2077" s="103">
        <v>3.5295859957608116</v>
      </c>
      <c r="AW2077" s="103">
        <v>3.5227552405890314</v>
      </c>
      <c r="AX2077" s="103">
        <v>3.5164797483304775</v>
      </c>
      <c r="AY2077" s="103">
        <v>3.5107486889700832</v>
      </c>
      <c r="AZ2077" s="103">
        <v>3.5055559077297591</v>
      </c>
      <c r="BA2077" s="103">
        <v>3.50089504356876</v>
      </c>
      <c r="BB2077" s="103">
        <v>3.4967597609785419</v>
      </c>
      <c r="BC2077" s="103">
        <v>3.4931438701280264</v>
      </c>
      <c r="BD2077" s="103">
        <v>3.4900410292388426</v>
      </c>
      <c r="BE2077" s="103">
        <v>3.4874449211591876</v>
      </c>
      <c r="BF2077" s="103">
        <v>3.4853493191180918</v>
      </c>
      <c r="BG2077" s="103">
        <v>3.4837478999203331</v>
      </c>
      <c r="BH2077" s="103">
        <v>3.4826343640916302</v>
      </c>
      <c r="BI2077" s="103">
        <v>3.4820024492795634</v>
      </c>
    </row>
    <row r="2078" spans="1:61">
      <c r="A2078" s="102">
        <v>45272</v>
      </c>
      <c r="B2078" s="103">
        <v>5.1902196084973813</v>
      </c>
      <c r="C2078" s="103">
        <v>5.196223797276696</v>
      </c>
      <c r="D2078" s="103">
        <v>5.1871974033443475</v>
      </c>
      <c r="E2078" s="103">
        <v>5.1536075906587158</v>
      </c>
      <c r="F2078" s="103">
        <v>5.093795002590622</v>
      </c>
      <c r="G2078" s="103">
        <v>5.0124651926930737</v>
      </c>
      <c r="H2078" s="103">
        <v>4.9170374662128129</v>
      </c>
      <c r="I2078" s="103">
        <v>4.8158172363419061</v>
      </c>
      <c r="J2078" s="103">
        <v>4.7151747029893345</v>
      </c>
      <c r="K2078" s="103">
        <v>4.6189421355967921</v>
      </c>
      <c r="L2078" s="103">
        <v>4.52861652541098</v>
      </c>
      <c r="M2078" s="103">
        <v>4.4446076135722752</v>
      </c>
      <c r="N2078" s="103">
        <v>4.3658945076479769</v>
      </c>
      <c r="O2078" s="103">
        <v>4.2920501402613818</v>
      </c>
      <c r="P2078" s="103">
        <v>4.222941197001763</v>
      </c>
      <c r="Q2078" s="103">
        <v>4.1584316868667859</v>
      </c>
      <c r="R2078" s="103">
        <v>4.0983858396284498</v>
      </c>
      <c r="S2078" s="103">
        <v>4.0426700190952527</v>
      </c>
      <c r="T2078" s="103">
        <v>3.9911298447914865</v>
      </c>
      <c r="U2078" s="103">
        <v>3.9435331518200516</v>
      </c>
      <c r="V2078" s="103">
        <v>3.8996289826127719</v>
      </c>
      <c r="W2078" s="103">
        <v>3.8591646454085193</v>
      </c>
      <c r="X2078" s="103">
        <v>3.8218876135592597</v>
      </c>
      <c r="Y2078" s="103">
        <v>3.7875466817402925</v>
      </c>
      <c r="Z2078" s="103">
        <v>3.7559029583035834</v>
      </c>
      <c r="AA2078" s="103">
        <v>3.726778041975662</v>
      </c>
      <c r="AB2078" s="103">
        <v>3.7000112159515619</v>
      </c>
      <c r="AC2078" s="103">
        <v>3.6754407022968718</v>
      </c>
      <c r="AD2078" s="103">
        <v>3.6529048285009127</v>
      </c>
      <c r="AE2078" s="103">
        <v>3.6322427201600433</v>
      </c>
      <c r="AF2078" s="103">
        <v>3.6132926813132</v>
      </c>
      <c r="AG2078" s="103">
        <v>3.5958930981792299</v>
      </c>
      <c r="AH2078" s="103">
        <v>3.5798829730845014</v>
      </c>
      <c r="AI2078" s="103">
        <v>3.5651006746084137</v>
      </c>
      <c r="AJ2078" s="103">
        <v>3.5513846302664573</v>
      </c>
      <c r="AK2078" s="103">
        <v>3.5385737539807791</v>
      </c>
      <c r="AL2078" s="103">
        <v>3.5265235809457893</v>
      </c>
      <c r="AM2078" s="103">
        <v>3.5151818946306665</v>
      </c>
      <c r="AN2078" s="103">
        <v>3.5045277909953523</v>
      </c>
      <c r="AO2078" s="103">
        <v>3.4945399761339724</v>
      </c>
      <c r="AP2078" s="103">
        <v>3.4851971881227364</v>
      </c>
      <c r="AQ2078" s="103">
        <v>3.4764784973777827</v>
      </c>
      <c r="AR2078" s="103">
        <v>3.4683626343605929</v>
      </c>
      <c r="AS2078" s="103">
        <v>3.4608283584685804</v>
      </c>
      <c r="AT2078" s="103">
        <v>3.4538546967139401</v>
      </c>
      <c r="AU2078" s="103">
        <v>3.4474204016408909</v>
      </c>
      <c r="AV2078" s="103">
        <v>3.4415042516834373</v>
      </c>
      <c r="AW2078" s="103">
        <v>3.4360852350190609</v>
      </c>
      <c r="AX2078" s="103">
        <v>3.4311442831094232</v>
      </c>
      <c r="AY2078" s="103">
        <v>3.4266728755638942</v>
      </c>
      <c r="AZ2078" s="103">
        <v>3.4226658523590912</v>
      </c>
      <c r="BA2078" s="103">
        <v>3.4191178905006114</v>
      </c>
      <c r="BB2078" s="103">
        <v>3.4160236890291533</v>
      </c>
      <c r="BC2078" s="103">
        <v>3.4133780556213944</v>
      </c>
      <c r="BD2078" s="103">
        <v>3.4111756839040734</v>
      </c>
      <c r="BE2078" s="103">
        <v>3.409411288780638</v>
      </c>
      <c r="BF2078" s="103">
        <v>3.4080796460126699</v>
      </c>
      <c r="BG2078" s="103">
        <v>3.4071754652792525</v>
      </c>
      <c r="BH2078" s="103">
        <v>3.406693476777793</v>
      </c>
      <c r="BI2078" s="103">
        <v>3.40662842549236</v>
      </c>
    </row>
    <row r="2079" spans="1:61">
      <c r="A2079" s="102">
        <v>45273</v>
      </c>
      <c r="B2079" s="103">
        <v>5.1910892766754468</v>
      </c>
      <c r="C2079" s="103">
        <v>5.1901084815129961</v>
      </c>
      <c r="D2079" s="103">
        <v>5.1667311034138077</v>
      </c>
      <c r="E2079" s="103">
        <v>5.1135483487251481</v>
      </c>
      <c r="F2079" s="103">
        <v>5.0327131601487789</v>
      </c>
      <c r="G2079" s="103">
        <v>4.9321631077996377</v>
      </c>
      <c r="H2079" s="103">
        <v>4.8211346620123079</v>
      </c>
      <c r="I2079" s="103">
        <v>4.7080128526047833</v>
      </c>
      <c r="J2079" s="103">
        <v>4.59856448267589</v>
      </c>
      <c r="K2079" s="103">
        <v>4.4957237699012689</v>
      </c>
      <c r="L2079" s="103">
        <v>4.4003065468459477</v>
      </c>
      <c r="M2079" s="103">
        <v>4.3120943273472863</v>
      </c>
      <c r="N2079" s="103">
        <v>4.2294502044463016</v>
      </c>
      <c r="O2079" s="103">
        <v>4.1517782169878679</v>
      </c>
      <c r="P2079" s="103">
        <v>4.0789077728243441</v>
      </c>
      <c r="Q2079" s="103">
        <v>4.0106654694912782</v>
      </c>
      <c r="R2079" s="103">
        <v>3.94687812667653</v>
      </c>
      <c r="S2079" s="103">
        <v>3.8873748326249737</v>
      </c>
      <c r="T2079" s="103">
        <v>3.8319789991824456</v>
      </c>
      <c r="U2079" s="103">
        <v>3.7805001347906244</v>
      </c>
      <c r="V2079" s="103">
        <v>3.7327458732536534</v>
      </c>
      <c r="W2079" s="103">
        <v>3.6885219739534612</v>
      </c>
      <c r="X2079" s="103">
        <v>3.6476343657305494</v>
      </c>
      <c r="Y2079" s="103">
        <v>3.6098904281852846</v>
      </c>
      <c r="Z2079" s="103">
        <v>3.575099555113058</v>
      </c>
      <c r="AA2079" s="103">
        <v>3.5430901549575871</v>
      </c>
      <c r="AB2079" s="103">
        <v>3.5136980968416416</v>
      </c>
      <c r="AC2079" s="103">
        <v>3.4867580874370514</v>
      </c>
      <c r="AD2079" s="103">
        <v>3.4621049511148083</v>
      </c>
      <c r="AE2079" s="103">
        <v>3.4395743850393607</v>
      </c>
      <c r="AF2079" s="103">
        <v>3.4190011871250947</v>
      </c>
      <c r="AG2079" s="103">
        <v>3.4002202492407227</v>
      </c>
      <c r="AH2079" s="103">
        <v>3.3830671276190589</v>
      </c>
      <c r="AI2079" s="103">
        <v>3.3673766936084011</v>
      </c>
      <c r="AJ2079" s="103">
        <v>3.3529838887665422</v>
      </c>
      <c r="AK2079" s="103">
        <v>3.3397241640119466</v>
      </c>
      <c r="AL2079" s="103">
        <v>3.3274494018795981</v>
      </c>
      <c r="AM2079" s="103">
        <v>3.3160941865700511</v>
      </c>
      <c r="AN2079" s="103">
        <v>3.3056186525515683</v>
      </c>
      <c r="AO2079" s="103">
        <v>3.2959825263828337</v>
      </c>
      <c r="AP2079" s="103">
        <v>3.2871455749143936</v>
      </c>
      <c r="AQ2079" s="103">
        <v>3.2790678780880307</v>
      </c>
      <c r="AR2079" s="103">
        <v>3.2717091934037326</v>
      </c>
      <c r="AS2079" s="103">
        <v>3.2650293128743098</v>
      </c>
      <c r="AT2079" s="103">
        <v>3.2589882646722592</v>
      </c>
      <c r="AU2079" s="103">
        <v>3.2535458329045892</v>
      </c>
      <c r="AV2079" s="103">
        <v>3.2486618304120976</v>
      </c>
      <c r="AW2079" s="103">
        <v>3.2442962422665507</v>
      </c>
      <c r="AX2079" s="103">
        <v>3.2404134022551081</v>
      </c>
      <c r="AY2079" s="103">
        <v>3.236997655898223</v>
      </c>
      <c r="AZ2079" s="103">
        <v>3.2340389831625016</v>
      </c>
      <c r="BA2079" s="103">
        <v>3.231527238544929</v>
      </c>
      <c r="BB2079" s="103">
        <v>3.2294522979951883</v>
      </c>
      <c r="BC2079" s="103">
        <v>3.2278041094786483</v>
      </c>
      <c r="BD2079" s="103">
        <v>3.226572543763667</v>
      </c>
      <c r="BE2079" s="103">
        <v>3.2257474916166373</v>
      </c>
      <c r="BF2079" s="103">
        <v>3.2253188710058445</v>
      </c>
      <c r="BG2079" s="103">
        <v>3.2252765678800199</v>
      </c>
      <c r="BH2079" s="103">
        <v>3.2256104867312647</v>
      </c>
      <c r="BI2079" s="103">
        <v>3.2263105177127827</v>
      </c>
    </row>
    <row r="2080" spans="1:61">
      <c r="A2080" s="102">
        <v>45274</v>
      </c>
      <c r="B2080" s="103">
        <v>5.1903271286495407</v>
      </c>
      <c r="C2080" s="103">
        <v>5.1872553770470979</v>
      </c>
      <c r="D2080" s="103">
        <v>5.162400408422803</v>
      </c>
      <c r="E2080" s="103">
        <v>5.1049733390778851</v>
      </c>
      <c r="F2080" s="103">
        <v>5.0164045749306228</v>
      </c>
      <c r="G2080" s="103">
        <v>4.9065552791655564</v>
      </c>
      <c r="H2080" s="103">
        <v>4.7865825322048261</v>
      </c>
      <c r="I2080" s="103">
        <v>4.6654606637345077</v>
      </c>
      <c r="J2080" s="103">
        <v>4.5487478841025792</v>
      </c>
      <c r="K2080" s="103">
        <v>4.4391952502700205</v>
      </c>
      <c r="L2080" s="103">
        <v>4.3371780989486792</v>
      </c>
      <c r="M2080" s="103">
        <v>4.2421041501123504</v>
      </c>
      <c r="N2080" s="103">
        <v>4.1517111752393685</v>
      </c>
      <c r="O2080" s="103">
        <v>4.0655092323909168</v>
      </c>
      <c r="P2080" s="103">
        <v>3.9838144870336616</v>
      </c>
      <c r="Q2080" s="103">
        <v>3.9069405549783207</v>
      </c>
      <c r="R2080" s="103">
        <v>3.8352012834362723</v>
      </c>
      <c r="S2080" s="103">
        <v>3.7689130732870084</v>
      </c>
      <c r="T2080" s="103">
        <v>3.7083033531614116</v>
      </c>
      <c r="U2080" s="103">
        <v>3.6531573762162761</v>
      </c>
      <c r="V2080" s="103">
        <v>3.6031210323743545</v>
      </c>
      <c r="W2080" s="103">
        <v>3.557838135779575</v>
      </c>
      <c r="X2080" s="103">
        <v>3.5169527287429294</v>
      </c>
      <c r="Y2080" s="103">
        <v>3.4801102969174913</v>
      </c>
      <c r="Z2080" s="103">
        <v>3.4469695042093926</v>
      </c>
      <c r="AA2080" s="103">
        <v>3.4172607159244826</v>
      </c>
      <c r="AB2080" s="103">
        <v>3.3907371055815356</v>
      </c>
      <c r="AC2080" s="103">
        <v>3.367150764683132</v>
      </c>
      <c r="AD2080" s="103">
        <v>3.3462539257217698</v>
      </c>
      <c r="AE2080" s="103">
        <v>3.3277995558464482</v>
      </c>
      <c r="AF2080" s="103">
        <v>3.3115398567579</v>
      </c>
      <c r="AG2080" s="103">
        <v>3.2972271355017986</v>
      </c>
      <c r="AH2080" s="103">
        <v>3.2846142012095778</v>
      </c>
      <c r="AI2080" s="103">
        <v>3.2734533390463643</v>
      </c>
      <c r="AJ2080" s="103">
        <v>3.2634969038772339</v>
      </c>
      <c r="AK2080" s="103">
        <v>3.254497600283591</v>
      </c>
      <c r="AL2080" s="103">
        <v>3.2462410612274075</v>
      </c>
      <c r="AM2080" s="103">
        <v>3.2386599358048342</v>
      </c>
      <c r="AN2080" s="103">
        <v>3.2317276900520699</v>
      </c>
      <c r="AO2080" s="103">
        <v>3.2254175146623902</v>
      </c>
      <c r="AP2080" s="103">
        <v>3.2197026301886562</v>
      </c>
      <c r="AQ2080" s="103">
        <v>3.2145564591854874</v>
      </c>
      <c r="AR2080" s="103">
        <v>3.2099522152217306</v>
      </c>
      <c r="AS2080" s="103">
        <v>3.2058631378789162</v>
      </c>
      <c r="AT2080" s="103">
        <v>3.2022626106926038</v>
      </c>
      <c r="AU2080" s="103">
        <v>3.1991238672220335</v>
      </c>
      <c r="AV2080" s="103">
        <v>3.1964201631922178</v>
      </c>
      <c r="AW2080" s="103">
        <v>3.1941248488900253</v>
      </c>
      <c r="AX2080" s="103">
        <v>3.1922146497876192</v>
      </c>
      <c r="AY2080" s="103">
        <v>3.1906816511631497</v>
      </c>
      <c r="AZ2080" s="103">
        <v>3.1895222234831615</v>
      </c>
      <c r="BA2080" s="103">
        <v>3.1887326799438833</v>
      </c>
      <c r="BB2080" s="103">
        <v>3.1883093514961116</v>
      </c>
      <c r="BC2080" s="103">
        <v>3.188248582111028</v>
      </c>
      <c r="BD2080" s="103">
        <v>3.1885466983667898</v>
      </c>
      <c r="BE2080" s="103">
        <v>3.1892000440681869</v>
      </c>
      <c r="BF2080" s="103">
        <v>3.1902049373464281</v>
      </c>
      <c r="BG2080" s="103">
        <v>3.1915577177656509</v>
      </c>
      <c r="BH2080" s="103">
        <v>3.1932547415886887</v>
      </c>
      <c r="BI2080" s="103">
        <v>3.1952923018986779</v>
      </c>
    </row>
    <row r="2081" spans="1:61">
      <c r="A2081" s="102">
        <v>45275</v>
      </c>
      <c r="B2081" s="103">
        <v>5.1909263216242358</v>
      </c>
      <c r="C2081" s="103">
        <v>5.1946159748373644</v>
      </c>
      <c r="D2081" s="103">
        <v>5.1763608609647651</v>
      </c>
      <c r="E2081" s="103">
        <v>5.1245870393045463</v>
      </c>
      <c r="F2081" s="103">
        <v>5.0396797384570062</v>
      </c>
      <c r="G2081" s="103">
        <v>4.928752961249101</v>
      </c>
      <c r="H2081" s="103">
        <v>4.8021662536687053</v>
      </c>
      <c r="I2081" s="103">
        <v>4.6687516601720098</v>
      </c>
      <c r="J2081" s="103">
        <v>4.5350170785545467</v>
      </c>
      <c r="K2081" s="103">
        <v>4.405265129555028</v>
      </c>
      <c r="L2081" s="103">
        <v>4.2821403714261059</v>
      </c>
      <c r="M2081" s="103">
        <v>4.1672196513411306</v>
      </c>
      <c r="N2081" s="103">
        <v>4.0617554712620727</v>
      </c>
      <c r="O2081" s="103">
        <v>3.9656836521439267</v>
      </c>
      <c r="P2081" s="103">
        <v>3.8785291164738203</v>
      </c>
      <c r="Q2081" s="103">
        <v>3.7998131800581807</v>
      </c>
      <c r="R2081" s="103">
        <v>3.729057563759032</v>
      </c>
      <c r="S2081" s="103">
        <v>3.6657864849884114</v>
      </c>
      <c r="T2081" s="103">
        <v>3.609483383743131</v>
      </c>
      <c r="U2081" s="103">
        <v>3.5594548841350915</v>
      </c>
      <c r="V2081" s="103">
        <v>3.5149580408351357</v>
      </c>
      <c r="W2081" s="103">
        <v>3.4752480734507047</v>
      </c>
      <c r="X2081" s="103">
        <v>3.4395804313608931</v>
      </c>
      <c r="Y2081" s="103">
        <v>3.4072118192482654</v>
      </c>
      <c r="Z2081" s="103">
        <v>3.3774870473609178</v>
      </c>
      <c r="AA2081" s="103">
        <v>3.3501457766990859</v>
      </c>
      <c r="AB2081" s="103">
        <v>3.3250375317584546</v>
      </c>
      <c r="AC2081" s="103">
        <v>3.3020108437797084</v>
      </c>
      <c r="AD2081" s="103">
        <v>3.2809143439189636</v>
      </c>
      <c r="AE2081" s="103">
        <v>3.2615974103108654</v>
      </c>
      <c r="AF2081" s="103">
        <v>3.2439086518530473</v>
      </c>
      <c r="AG2081" s="103">
        <v>3.2276967555961016</v>
      </c>
      <c r="AH2081" s="103">
        <v>3.2128109824451219</v>
      </c>
      <c r="AI2081" s="103">
        <v>3.1991000026328207</v>
      </c>
      <c r="AJ2081" s="103">
        <v>3.1864125427823837</v>
      </c>
      <c r="AK2081" s="103">
        <v>3.1745977792131121</v>
      </c>
      <c r="AL2081" s="103">
        <v>3.163524960595189</v>
      </c>
      <c r="AM2081" s="103">
        <v>3.1531540265420239</v>
      </c>
      <c r="AN2081" s="103">
        <v>3.1434702952518654</v>
      </c>
      <c r="AO2081" s="103">
        <v>3.1344587083461004</v>
      </c>
      <c r="AP2081" s="103">
        <v>3.1261042397092687</v>
      </c>
      <c r="AQ2081" s="103">
        <v>3.1183921599514961</v>
      </c>
      <c r="AR2081" s="103">
        <v>3.1113074351602967</v>
      </c>
      <c r="AS2081" s="103">
        <v>3.1048350615364337</v>
      </c>
      <c r="AT2081" s="103">
        <v>3.0989602645201137</v>
      </c>
      <c r="AU2081" s="103">
        <v>3.093668033052547</v>
      </c>
      <c r="AV2081" s="103">
        <v>3.0889433840382883</v>
      </c>
      <c r="AW2081" s="103">
        <v>3.084771500972487</v>
      </c>
      <c r="AX2081" s="103">
        <v>3.0811377146564256</v>
      </c>
      <c r="AY2081" s="103">
        <v>3.078028797256378</v>
      </c>
      <c r="AZ2081" s="103">
        <v>3.0754320201434582</v>
      </c>
      <c r="BA2081" s="103">
        <v>3.0733345397854603</v>
      </c>
      <c r="BB2081" s="103">
        <v>3.0717235366165898</v>
      </c>
      <c r="BC2081" s="103">
        <v>3.0705862460709108</v>
      </c>
      <c r="BD2081" s="103">
        <v>3.0699098428215015</v>
      </c>
      <c r="BE2081" s="103">
        <v>3.0696815236641855</v>
      </c>
      <c r="BF2081" s="103">
        <v>3.0698884908488751</v>
      </c>
      <c r="BG2081" s="103">
        <v>3.0705179358711829</v>
      </c>
      <c r="BH2081" s="103">
        <v>3.071557070505798</v>
      </c>
      <c r="BI2081" s="103">
        <v>3.0729930665839857</v>
      </c>
    </row>
    <row r="2082" spans="1:61">
      <c r="A2082" s="102">
        <v>45278</v>
      </c>
      <c r="B2082" s="103">
        <v>5.1952965168550884</v>
      </c>
      <c r="C2082" s="103">
        <v>5.1920314698950447</v>
      </c>
      <c r="D2082" s="103">
        <v>5.1620590667031738</v>
      </c>
      <c r="E2082" s="103">
        <v>5.096304707207084</v>
      </c>
      <c r="F2082" s="103">
        <v>5.0000082859312327</v>
      </c>
      <c r="G2082" s="103">
        <v>4.8836356586363978</v>
      </c>
      <c r="H2082" s="103">
        <v>4.7577106294851612</v>
      </c>
      <c r="I2082" s="103">
        <v>4.6309171880740481</v>
      </c>
      <c r="J2082" s="103">
        <v>4.5084870650914075</v>
      </c>
      <c r="K2082" s="103">
        <v>4.3929015638432896</v>
      </c>
      <c r="L2082" s="103">
        <v>4.2849732040681099</v>
      </c>
      <c r="M2082" s="103">
        <v>4.1843610519173655</v>
      </c>
      <c r="N2082" s="103">
        <v>4.0894063332620831</v>
      </c>
      <c r="O2082" s="103">
        <v>3.9997119936764793</v>
      </c>
      <c r="P2082" s="103">
        <v>3.9153568974663067</v>
      </c>
      <c r="Q2082" s="103">
        <v>3.8364166627138556</v>
      </c>
      <c r="R2082" s="103">
        <v>3.7629671674165852</v>
      </c>
      <c r="S2082" s="103">
        <v>3.6950869012433336</v>
      </c>
      <c r="T2082" s="103">
        <v>3.6327879951352502</v>
      </c>
      <c r="U2082" s="103">
        <v>3.5758152400382466</v>
      </c>
      <c r="V2082" s="103">
        <v>3.5238451628162957</v>
      </c>
      <c r="W2082" s="103">
        <v>3.4765522109704468</v>
      </c>
      <c r="X2082" s="103">
        <v>3.4336110565053342</v>
      </c>
      <c r="Y2082" s="103">
        <v>3.3946978892319222</v>
      </c>
      <c r="Z2082" s="103">
        <v>3.3594995492838136</v>
      </c>
      <c r="AA2082" s="103">
        <v>3.3277569995324101</v>
      </c>
      <c r="AB2082" s="103">
        <v>3.2992272052883678</v>
      </c>
      <c r="AC2082" s="103">
        <v>3.2736659718082395</v>
      </c>
      <c r="AD2082" s="103">
        <v>3.2508292468404898</v>
      </c>
      <c r="AE2082" s="103">
        <v>3.2304737824376715</v>
      </c>
      <c r="AF2082" s="103">
        <v>3.2123554951136972</v>
      </c>
      <c r="AG2082" s="103">
        <v>3.1962304087677333</v>
      </c>
      <c r="AH2082" s="103">
        <v>3.1818551143742928</v>
      </c>
      <c r="AI2082" s="103">
        <v>3.1689856133746273</v>
      </c>
      <c r="AJ2082" s="103">
        <v>3.1573779794885808</v>
      </c>
      <c r="AK2082" s="103">
        <v>3.1467886952726718</v>
      </c>
      <c r="AL2082" s="103">
        <v>3.1370060691043005</v>
      </c>
      <c r="AM2082" s="103">
        <v>3.1279608249073054</v>
      </c>
      <c r="AN2082" s="103">
        <v>3.1196232858293564</v>
      </c>
      <c r="AO2082" s="103">
        <v>3.1119634465926089</v>
      </c>
      <c r="AP2082" s="103">
        <v>3.1049513344490389</v>
      </c>
      <c r="AQ2082" s="103">
        <v>3.098557225018423</v>
      </c>
      <c r="AR2082" s="103">
        <v>3.0927511379583739</v>
      </c>
      <c r="AS2082" s="103">
        <v>3.0875031211517743</v>
      </c>
      <c r="AT2082" s="103">
        <v>3.0827834078804526</v>
      </c>
      <c r="AU2082" s="103">
        <v>3.0785620395090625</v>
      </c>
      <c r="AV2082" s="103">
        <v>3.0748090813229796</v>
      </c>
      <c r="AW2082" s="103">
        <v>3.0714947307229123</v>
      </c>
      <c r="AX2082" s="103">
        <v>3.0685925374524596</v>
      </c>
      <c r="AY2082" s="103">
        <v>3.066094868884222</v>
      </c>
      <c r="AZ2082" s="103">
        <v>3.0640004807436254</v>
      </c>
      <c r="BA2082" s="103">
        <v>3.0623080410013865</v>
      </c>
      <c r="BB2082" s="103">
        <v>3.0610162369218794</v>
      </c>
      <c r="BC2082" s="103">
        <v>3.0601237998623532</v>
      </c>
      <c r="BD2082" s="103">
        <v>3.0596294122871757</v>
      </c>
      <c r="BE2082" s="103">
        <v>3.0595317757672236</v>
      </c>
      <c r="BF2082" s="103">
        <v>3.0598295929999542</v>
      </c>
      <c r="BG2082" s="103">
        <v>3.0605215608030245</v>
      </c>
      <c r="BH2082" s="103">
        <v>3.0616063949134529</v>
      </c>
      <c r="BI2082" s="103">
        <v>3.0630827696496268</v>
      </c>
    </row>
    <row r="2083" spans="1:61">
      <c r="A2083" s="102">
        <v>45279</v>
      </c>
      <c r="B2083" s="103">
        <v>5.1930316562012431</v>
      </c>
      <c r="C2083" s="103">
        <v>5.1988971427854791</v>
      </c>
      <c r="D2083" s="103">
        <v>5.1793825260423834</v>
      </c>
      <c r="E2083" s="103">
        <v>5.1245536478915596</v>
      </c>
      <c r="F2083" s="103">
        <v>5.0354904673204279</v>
      </c>
      <c r="G2083" s="103">
        <v>4.919407673899034</v>
      </c>
      <c r="H2083" s="103">
        <v>4.7855120854966273</v>
      </c>
      <c r="I2083" s="103">
        <v>4.6434591583497209</v>
      </c>
      <c r="J2083" s="103">
        <v>4.5004973690460233</v>
      </c>
      <c r="K2083" s="103">
        <v>4.3617651576784056</v>
      </c>
      <c r="L2083" s="103">
        <v>4.2304871226739715</v>
      </c>
      <c r="M2083" s="103">
        <v>4.1088529992733758</v>
      </c>
      <c r="N2083" s="103">
        <v>3.9984996880041659</v>
      </c>
      <c r="O2083" s="103">
        <v>3.8991144123440473</v>
      </c>
      <c r="P2083" s="103">
        <v>3.8098425256647932</v>
      </c>
      <c r="Q2083" s="103">
        <v>3.7298257303608389</v>
      </c>
      <c r="R2083" s="103">
        <v>3.6582061730741131</v>
      </c>
      <c r="S2083" s="103">
        <v>3.5941285231992111</v>
      </c>
      <c r="T2083" s="103">
        <v>3.5367610347450866</v>
      </c>
      <c r="U2083" s="103">
        <v>3.4853823977178067</v>
      </c>
      <c r="V2083" s="103">
        <v>3.4393020305840851</v>
      </c>
      <c r="W2083" s="103">
        <v>3.3978274746818289</v>
      </c>
      <c r="X2083" s="103">
        <v>3.3602664924294348</v>
      </c>
      <c r="Y2083" s="103">
        <v>3.3259281707948603</v>
      </c>
      <c r="Z2083" s="103">
        <v>3.294205087740723</v>
      </c>
      <c r="AA2083" s="103">
        <v>3.2648645975084851</v>
      </c>
      <c r="AB2083" s="103">
        <v>3.2377784522788966</v>
      </c>
      <c r="AC2083" s="103">
        <v>3.2128173385669201</v>
      </c>
      <c r="AD2083" s="103">
        <v>3.1898520448897454</v>
      </c>
      <c r="AE2083" s="103">
        <v>3.1687541737582805</v>
      </c>
      <c r="AF2083" s="103">
        <v>3.1493944905103053</v>
      </c>
      <c r="AG2083" s="103">
        <v>3.1316438439172032</v>
      </c>
      <c r="AH2083" s="103">
        <v>3.1153737113393531</v>
      </c>
      <c r="AI2083" s="103">
        <v>3.1004549230108718</v>
      </c>
      <c r="AJ2083" s="103">
        <v>3.0867583740308522</v>
      </c>
      <c r="AK2083" s="103">
        <v>3.0741554444621095</v>
      </c>
      <c r="AL2083" s="103">
        <v>3.0625293588461875</v>
      </c>
      <c r="AM2083" s="103">
        <v>3.0518298742233463</v>
      </c>
      <c r="AN2083" s="103">
        <v>3.0420294124771523</v>
      </c>
      <c r="AO2083" s="103">
        <v>3.033100021258174</v>
      </c>
      <c r="AP2083" s="103">
        <v>3.0250137900286571</v>
      </c>
      <c r="AQ2083" s="103">
        <v>3.0177430941263981</v>
      </c>
      <c r="AR2083" s="103">
        <v>3.011260013061491</v>
      </c>
      <c r="AS2083" s="103">
        <v>3.0055366641498069</v>
      </c>
      <c r="AT2083" s="103">
        <v>3.0005453660204204</v>
      </c>
      <c r="AU2083" s="103">
        <v>2.9962582270385223</v>
      </c>
      <c r="AV2083" s="103">
        <v>2.9926473893691794</v>
      </c>
      <c r="AW2083" s="103">
        <v>2.9896851209416027</v>
      </c>
      <c r="AX2083" s="103">
        <v>2.987344598838134</v>
      </c>
      <c r="AY2083" s="103">
        <v>2.9856041137146447</v>
      </c>
      <c r="AZ2083" s="103">
        <v>2.9844435618656786</v>
      </c>
      <c r="BA2083" s="103">
        <v>2.9838427739337861</v>
      </c>
      <c r="BB2083" s="103">
        <v>2.9837816074303762</v>
      </c>
      <c r="BC2083" s="103">
        <v>2.9842399187102333</v>
      </c>
      <c r="BD2083" s="103">
        <v>2.9851975589301838</v>
      </c>
      <c r="BE2083" s="103">
        <v>2.9866344032150085</v>
      </c>
      <c r="BF2083" s="103">
        <v>2.9885302719675235</v>
      </c>
      <c r="BG2083" s="103">
        <v>2.9908650346831505</v>
      </c>
      <c r="BH2083" s="103">
        <v>2.9936185819243684</v>
      </c>
      <c r="BI2083" s="103">
        <v>2.9967707024933747</v>
      </c>
    </row>
    <row r="2084" spans="1:61">
      <c r="A2084" s="102">
        <v>45280</v>
      </c>
      <c r="B2084" s="103">
        <v>5.1903601668312049</v>
      </c>
      <c r="C2084" s="103">
        <v>5.1762921747723327</v>
      </c>
      <c r="D2084" s="103">
        <v>5.128703959085561</v>
      </c>
      <c r="E2084" s="103">
        <v>5.0380023337938367</v>
      </c>
      <c r="F2084" s="103">
        <v>4.9093055055526449</v>
      </c>
      <c r="G2084" s="103">
        <v>4.7554124894667185</v>
      </c>
      <c r="H2084" s="103">
        <v>4.5911429329707758</v>
      </c>
      <c r="I2084" s="103">
        <v>4.4296062314862574</v>
      </c>
      <c r="J2084" s="103">
        <v>4.2787177478943468</v>
      </c>
      <c r="K2084" s="103">
        <v>4.1416815971397032</v>
      </c>
      <c r="L2084" s="103">
        <v>4.0186800884650697</v>
      </c>
      <c r="M2084" s="103">
        <v>3.90851434320897</v>
      </c>
      <c r="N2084" s="103">
        <v>3.8076943524249769</v>
      </c>
      <c r="O2084" s="103">
        <v>3.7149102924421333</v>
      </c>
      <c r="P2084" s="103">
        <v>3.6296911913074936</v>
      </c>
      <c r="Q2084" s="103">
        <v>3.5515627212637</v>
      </c>
      <c r="R2084" s="103">
        <v>3.48005089490607</v>
      </c>
      <c r="S2084" s="103">
        <v>3.4146842566911153</v>
      </c>
      <c r="T2084" s="103">
        <v>3.355007717452632</v>
      </c>
      <c r="U2084" s="103">
        <v>3.3006461997403855</v>
      </c>
      <c r="V2084" s="103">
        <v>3.2512474906285789</v>
      </c>
      <c r="W2084" s="103">
        <v>3.2064573926292308</v>
      </c>
      <c r="X2084" s="103">
        <v>3.1659219294692411</v>
      </c>
      <c r="Y2084" s="103">
        <v>3.1292885564887345</v>
      </c>
      <c r="Z2084" s="103">
        <v>3.0962196256409</v>
      </c>
      <c r="AA2084" s="103">
        <v>3.0664658732215844</v>
      </c>
      <c r="AB2084" s="103">
        <v>3.0398086537497799</v>
      </c>
      <c r="AC2084" s="103">
        <v>3.0160282548137247</v>
      </c>
      <c r="AD2084" s="103">
        <v>2.9949051020900086</v>
      </c>
      <c r="AE2084" s="103">
        <v>2.9762203644216418</v>
      </c>
      <c r="AF2084" s="103">
        <v>2.9597544369113096</v>
      </c>
      <c r="AG2084" s="103">
        <v>2.9452878211653286</v>
      </c>
      <c r="AH2084" s="103">
        <v>2.9326015262711</v>
      </c>
      <c r="AI2084" s="103">
        <v>2.9214760311571899</v>
      </c>
      <c r="AJ2084" s="103">
        <v>2.9116918896710775</v>
      </c>
      <c r="AK2084" s="103">
        <v>2.9030299985216841</v>
      </c>
      <c r="AL2084" s="103">
        <v>2.8952952745530682</v>
      </c>
      <c r="AM2084" s="103">
        <v>2.8884115150675327</v>
      </c>
      <c r="AN2084" s="103">
        <v>2.8823389151629812</v>
      </c>
      <c r="AO2084" s="103">
        <v>2.8770374259963427</v>
      </c>
      <c r="AP2084" s="103">
        <v>2.8724670357381186</v>
      </c>
      <c r="AQ2084" s="103">
        <v>2.8685878924648636</v>
      </c>
      <c r="AR2084" s="103">
        <v>2.8653599758130208</v>
      </c>
      <c r="AS2084" s="103">
        <v>2.862743296678131</v>
      </c>
      <c r="AT2084" s="103">
        <v>2.8606979562480559</v>
      </c>
      <c r="AU2084" s="103">
        <v>2.8591839583228933</v>
      </c>
      <c r="AV2084" s="103">
        <v>2.8581613322073594</v>
      </c>
      <c r="AW2084" s="103">
        <v>2.8575901408323494</v>
      </c>
      <c r="AX2084" s="103">
        <v>2.8574352143062693</v>
      </c>
      <c r="AY2084" s="103">
        <v>2.8576826233027686</v>
      </c>
      <c r="AZ2084" s="103">
        <v>2.8583242813543306</v>
      </c>
      <c r="BA2084" s="103">
        <v>2.8593521087718896</v>
      </c>
      <c r="BB2084" s="103">
        <v>2.8607580444026386</v>
      </c>
      <c r="BC2084" s="103">
        <v>2.8625339741634672</v>
      </c>
      <c r="BD2084" s="103">
        <v>2.8646718324129643</v>
      </c>
      <c r="BE2084" s="103">
        <v>2.8671635708824068</v>
      </c>
      <c r="BF2084" s="103">
        <v>2.8700010494296246</v>
      </c>
      <c r="BG2084" s="103">
        <v>2.8731762155881815</v>
      </c>
      <c r="BH2084" s="103">
        <v>2.8766810331007608</v>
      </c>
      <c r="BI2084" s="103">
        <v>2.88050733751149</v>
      </c>
    </row>
    <row r="2085" spans="1:61">
      <c r="A2085" s="102">
        <v>45281</v>
      </c>
      <c r="B2085" s="103">
        <v>5.1964383590449756</v>
      </c>
      <c r="C2085" s="103">
        <v>5.1850889932557962</v>
      </c>
      <c r="D2085" s="103">
        <v>5.1390271106372643</v>
      </c>
      <c r="E2085" s="103">
        <v>5.050761205508457</v>
      </c>
      <c r="F2085" s="103">
        <v>4.9254687279071625</v>
      </c>
      <c r="G2085" s="103">
        <v>4.7738749880989459</v>
      </c>
      <c r="H2085" s="103">
        <v>4.610003573539764</v>
      </c>
      <c r="I2085" s="103">
        <v>4.4470102603285477</v>
      </c>
      <c r="J2085" s="103">
        <v>4.2926446030337235</v>
      </c>
      <c r="K2085" s="103">
        <v>4.1503237575777092</v>
      </c>
      <c r="L2085" s="103">
        <v>4.0201730104386666</v>
      </c>
      <c r="M2085" s="103">
        <v>3.9011111063345205</v>
      </c>
      <c r="N2085" s="103">
        <v>3.7898985712183664</v>
      </c>
      <c r="O2085" s="103">
        <v>3.6856876042088524</v>
      </c>
      <c r="P2085" s="103">
        <v>3.5887108166948831</v>
      </c>
      <c r="Q2085" s="103">
        <v>3.4991978047730603</v>
      </c>
      <c r="R2085" s="103">
        <v>3.4173785228037246</v>
      </c>
      <c r="S2085" s="103">
        <v>3.3434858258349687</v>
      </c>
      <c r="T2085" s="103">
        <v>3.2776396993059551</v>
      </c>
      <c r="U2085" s="103">
        <v>3.2193975593070872</v>
      </c>
      <c r="V2085" s="103">
        <v>3.168139066791785</v>
      </c>
      <c r="W2085" s="103">
        <v>3.1232416689360032</v>
      </c>
      <c r="X2085" s="103">
        <v>3.0840831182503825</v>
      </c>
      <c r="Y2085" s="103">
        <v>3.0500425387753842</v>
      </c>
      <c r="Z2085" s="103">
        <v>3.0205352902692435</v>
      </c>
      <c r="AA2085" s="103">
        <v>2.9951605941533321</v>
      </c>
      <c r="AB2085" s="103">
        <v>2.9735744313827492</v>
      </c>
      <c r="AC2085" s="103">
        <v>2.9554318619032558</v>
      </c>
      <c r="AD2085" s="103">
        <v>2.9403881109542453</v>
      </c>
      <c r="AE2085" s="103">
        <v>2.9280989246841709</v>
      </c>
      <c r="AF2085" s="103">
        <v>2.918219493212201</v>
      </c>
      <c r="AG2085" s="103">
        <v>2.9104051223265386</v>
      </c>
      <c r="AH2085" s="103">
        <v>2.9043113846719044</v>
      </c>
      <c r="AI2085" s="103">
        <v>2.8995935633223868</v>
      </c>
      <c r="AJ2085" s="103">
        <v>2.8959070073965187</v>
      </c>
      <c r="AK2085" s="103">
        <v>2.8929071904722536</v>
      </c>
      <c r="AL2085" s="103">
        <v>2.8902999566728389</v>
      </c>
      <c r="AM2085" s="103">
        <v>2.8880141505643975</v>
      </c>
      <c r="AN2085" s="103">
        <v>2.8860402120556019</v>
      </c>
      <c r="AO2085" s="103">
        <v>2.8843684989375133</v>
      </c>
      <c r="AP2085" s="103">
        <v>2.8829893835081153</v>
      </c>
      <c r="AQ2085" s="103">
        <v>2.881893285899789</v>
      </c>
      <c r="AR2085" s="103">
        <v>2.8810705749568317</v>
      </c>
      <c r="AS2085" s="103">
        <v>2.8805116326461917</v>
      </c>
      <c r="AT2085" s="103">
        <v>2.8802068594162527</v>
      </c>
      <c r="AU2085" s="103">
        <v>2.8801466341263433</v>
      </c>
      <c r="AV2085" s="103">
        <v>2.8803213473741751</v>
      </c>
      <c r="AW2085" s="103">
        <v>2.8807213820005404</v>
      </c>
      <c r="AX2085" s="103">
        <v>2.881339829392159</v>
      </c>
      <c r="AY2085" s="103">
        <v>2.8821817276297983</v>
      </c>
      <c r="AZ2085" s="103">
        <v>2.883255376096959</v>
      </c>
      <c r="BA2085" s="103">
        <v>2.8845691031509677</v>
      </c>
      <c r="BB2085" s="103">
        <v>2.8861312486730051</v>
      </c>
      <c r="BC2085" s="103">
        <v>2.8879500948669836</v>
      </c>
      <c r="BD2085" s="103">
        <v>2.8900339785833751</v>
      </c>
      <c r="BE2085" s="103">
        <v>2.892391249394541</v>
      </c>
      <c r="BF2085" s="103">
        <v>2.8950301704215402</v>
      </c>
      <c r="BG2085" s="103">
        <v>2.8979590879065169</v>
      </c>
      <c r="BH2085" s="103">
        <v>2.901186362011543</v>
      </c>
      <c r="BI2085" s="103">
        <v>2.9047202349777654</v>
      </c>
    </row>
    <row r="2086" spans="1:61">
      <c r="A2086" s="102">
        <v>45282</v>
      </c>
      <c r="B2086" s="103">
        <v>5.1868269657724984</v>
      </c>
      <c r="C2086" s="103">
        <v>5.1776799479640294</v>
      </c>
      <c r="D2086" s="103">
        <v>5.1344070861821764</v>
      </c>
      <c r="E2086" s="103">
        <v>5.0440946147446413</v>
      </c>
      <c r="F2086" s="103">
        <v>4.9117915249269535</v>
      </c>
      <c r="G2086" s="103">
        <v>4.7507483070384824</v>
      </c>
      <c r="H2086" s="103">
        <v>4.5772614330991184</v>
      </c>
      <c r="I2086" s="103">
        <v>4.4049276083582711</v>
      </c>
      <c r="J2086" s="103">
        <v>4.2417814024196767</v>
      </c>
      <c r="K2086" s="103">
        <v>4.0913297294352926</v>
      </c>
      <c r="L2086" s="103">
        <v>3.9543841834871527</v>
      </c>
      <c r="M2086" s="103">
        <v>3.8305879983177129</v>
      </c>
      <c r="N2086" s="103">
        <v>3.7183419919722578</v>
      </c>
      <c r="O2086" s="103">
        <v>3.616685221412054</v>
      </c>
      <c r="P2086" s="103">
        <v>3.5249751932245403</v>
      </c>
      <c r="Q2086" s="103">
        <v>3.4425657724904664</v>
      </c>
      <c r="R2086" s="103">
        <v>3.3688112707228601</v>
      </c>
      <c r="S2086" s="103">
        <v>3.3030685987717066</v>
      </c>
      <c r="T2086" s="103">
        <v>3.2446923738742353</v>
      </c>
      <c r="U2086" s="103">
        <v>3.1930394489656546</v>
      </c>
      <c r="V2086" s="103">
        <v>3.1474690376058629</v>
      </c>
      <c r="W2086" s="103">
        <v>3.1073384612818269</v>
      </c>
      <c r="X2086" s="103">
        <v>3.072005302594421</v>
      </c>
      <c r="Y2086" s="103">
        <v>3.0408283834889178</v>
      </c>
      <c r="Z2086" s="103">
        <v>3.0132225345590928</v>
      </c>
      <c r="AA2086" s="103">
        <v>2.9888557456113691</v>
      </c>
      <c r="AB2086" s="103">
        <v>2.9674666556421903</v>
      </c>
      <c r="AC2086" s="103">
        <v>2.9487930124089643</v>
      </c>
      <c r="AD2086" s="103">
        <v>2.9325726940114558</v>
      </c>
      <c r="AE2086" s="103">
        <v>2.9185441461834736</v>
      </c>
      <c r="AF2086" s="103">
        <v>2.9064452191542642</v>
      </c>
      <c r="AG2086" s="103">
        <v>2.8960138557755233</v>
      </c>
      <c r="AH2086" s="103">
        <v>2.8869883628472497</v>
      </c>
      <c r="AI2086" s="103">
        <v>2.8791066647805708</v>
      </c>
      <c r="AJ2086" s="103">
        <v>2.8721067408891492</v>
      </c>
      <c r="AK2086" s="103">
        <v>2.865726815619098</v>
      </c>
      <c r="AL2086" s="103">
        <v>2.8597451400407077</v>
      </c>
      <c r="AM2086" s="103">
        <v>2.8541178244406455</v>
      </c>
      <c r="AN2086" s="103">
        <v>2.8488502412235182</v>
      </c>
      <c r="AO2086" s="103">
        <v>2.8439475596052066</v>
      </c>
      <c r="AP2086" s="103">
        <v>2.8394149663169923</v>
      </c>
      <c r="AQ2086" s="103">
        <v>2.8352578090727887</v>
      </c>
      <c r="AR2086" s="103">
        <v>2.8314812701307401</v>
      </c>
      <c r="AS2086" s="103">
        <v>2.8280905500187954</v>
      </c>
      <c r="AT2086" s="103">
        <v>2.825090969046133</v>
      </c>
      <c r="AU2086" s="103">
        <v>2.8224877230789631</v>
      </c>
      <c r="AV2086" s="103">
        <v>2.8202860270077115</v>
      </c>
      <c r="AW2086" s="103">
        <v>2.8184911726052064</v>
      </c>
      <c r="AX2086" s="103">
        <v>2.8171085932577227</v>
      </c>
      <c r="AY2086" s="103">
        <v>2.8161447282171417</v>
      </c>
      <c r="AZ2086" s="103">
        <v>2.8156063209959381</v>
      </c>
      <c r="BA2086" s="103">
        <v>2.8155000778235024</v>
      </c>
      <c r="BB2086" s="103">
        <v>2.8158327256732432</v>
      </c>
      <c r="BC2086" s="103">
        <v>2.8166109769503485</v>
      </c>
      <c r="BD2086" s="103">
        <v>2.8178415533212715</v>
      </c>
      <c r="BE2086" s="103">
        <v>2.8195311981642219</v>
      </c>
      <c r="BF2086" s="103">
        <v>2.8216865913167211</v>
      </c>
      <c r="BG2086" s="103">
        <v>2.8243144706080878</v>
      </c>
      <c r="BH2086" s="103">
        <v>2.8274215965471368</v>
      </c>
      <c r="BI2086" s="103">
        <v>2.8310146149521138</v>
      </c>
    </row>
    <row r="2087" spans="1:61">
      <c r="A2087" s="102">
        <v>45285</v>
      </c>
      <c r="B2087" s="103"/>
      <c r="C2087" s="103"/>
      <c r="D2087" s="103"/>
      <c r="E2087" s="103"/>
      <c r="F2087" s="103"/>
      <c r="G2087" s="103"/>
      <c r="H2087" s="103"/>
      <c r="I2087" s="103"/>
      <c r="J2087" s="103"/>
      <c r="K2087" s="103"/>
      <c r="L2087" s="103"/>
      <c r="M2087" s="103"/>
      <c r="N2087" s="103"/>
      <c r="O2087" s="103"/>
      <c r="P2087" s="103"/>
      <c r="Q2087" s="103"/>
      <c r="R2087" s="103"/>
      <c r="S2087" s="103"/>
      <c r="T2087" s="103"/>
      <c r="U2087" s="103"/>
      <c r="V2087" s="103"/>
      <c r="W2087" s="103"/>
      <c r="X2087" s="103"/>
      <c r="Y2087" s="103"/>
      <c r="Z2087" s="103"/>
      <c r="AA2087" s="103"/>
      <c r="AB2087" s="103"/>
      <c r="AC2087" s="103"/>
      <c r="AD2087" s="103"/>
      <c r="AE2087" s="103"/>
      <c r="AF2087" s="103"/>
      <c r="AG2087" s="103"/>
      <c r="AH2087" s="103"/>
      <c r="AI2087" s="103"/>
      <c r="AJ2087" s="103"/>
      <c r="AK2087" s="103"/>
      <c r="AL2087" s="103"/>
      <c r="AM2087" s="103"/>
      <c r="AN2087" s="103"/>
      <c r="AO2087" s="103"/>
      <c r="AP2087" s="103"/>
      <c r="AQ2087" s="103"/>
      <c r="AR2087" s="103"/>
      <c r="AS2087" s="103"/>
      <c r="AT2087" s="103"/>
      <c r="AU2087" s="103"/>
      <c r="AV2087" s="103"/>
      <c r="AW2087" s="103"/>
      <c r="AX2087" s="103"/>
      <c r="AY2087" s="103"/>
      <c r="AZ2087" s="103"/>
      <c r="BA2087" s="103"/>
      <c r="BB2087" s="103"/>
      <c r="BC2087" s="103"/>
      <c r="BD2087" s="103"/>
      <c r="BE2087" s="103"/>
      <c r="BF2087" s="103"/>
      <c r="BG2087" s="103"/>
      <c r="BH2087" s="103"/>
      <c r="BI2087" s="103"/>
    </row>
    <row r="2088" spans="1:61">
      <c r="A2088" s="102">
        <v>45286</v>
      </c>
      <c r="B2088" s="103"/>
      <c r="C2088" s="103"/>
      <c r="D2088" s="103"/>
      <c r="E2088" s="103"/>
      <c r="F2088" s="103"/>
      <c r="G2088" s="103"/>
      <c r="H2088" s="103"/>
      <c r="I2088" s="103"/>
      <c r="J2088" s="103"/>
      <c r="K2088" s="103"/>
      <c r="L2088" s="103"/>
      <c r="M2088" s="103"/>
      <c r="N2088" s="103"/>
      <c r="O2088" s="103"/>
      <c r="P2088" s="103"/>
      <c r="Q2088" s="103"/>
      <c r="R2088" s="103"/>
      <c r="S2088" s="103"/>
      <c r="T2088" s="103"/>
      <c r="U2088" s="103"/>
      <c r="V2088" s="103"/>
      <c r="W2088" s="103"/>
      <c r="X2088" s="103"/>
      <c r="Y2088" s="103"/>
      <c r="Z2088" s="103"/>
      <c r="AA2088" s="103"/>
      <c r="AB2088" s="103"/>
      <c r="AC2088" s="103"/>
      <c r="AD2088" s="103"/>
      <c r="AE2088" s="103"/>
      <c r="AF2088" s="103"/>
      <c r="AG2088" s="103"/>
      <c r="AH2088" s="103"/>
      <c r="AI2088" s="103"/>
      <c r="AJ2088" s="103"/>
      <c r="AK2088" s="103"/>
      <c r="AL2088" s="103"/>
      <c r="AM2088" s="103"/>
      <c r="AN2088" s="103"/>
      <c r="AO2088" s="103"/>
      <c r="AP2088" s="103"/>
      <c r="AQ2088" s="103"/>
      <c r="AR2088" s="103"/>
      <c r="AS2088" s="103"/>
      <c r="AT2088" s="103"/>
      <c r="AU2088" s="103"/>
      <c r="AV2088" s="103"/>
      <c r="AW2088" s="103"/>
      <c r="AX2088" s="103"/>
      <c r="AY2088" s="103"/>
      <c r="AZ2088" s="103"/>
      <c r="BA2088" s="103"/>
      <c r="BB2088" s="103"/>
      <c r="BC2088" s="103"/>
      <c r="BD2088" s="103"/>
      <c r="BE2088" s="103"/>
      <c r="BF2088" s="103"/>
      <c r="BG2088" s="103"/>
      <c r="BH2088" s="103"/>
      <c r="BI2088" s="103"/>
    </row>
    <row r="2089" spans="1:61">
      <c r="A2089" s="102">
        <v>45287</v>
      </c>
      <c r="B2089" s="103">
        <v>5.1909614613004047</v>
      </c>
      <c r="C2089" s="103">
        <v>5.1735558751420658</v>
      </c>
      <c r="D2089" s="103">
        <v>5.1219990452951913</v>
      </c>
      <c r="E2089" s="103">
        <v>5.0228540326088442</v>
      </c>
      <c r="F2089" s="103">
        <v>4.880313229301958</v>
      </c>
      <c r="G2089" s="103">
        <v>4.7103464396551473</v>
      </c>
      <c r="H2089" s="103">
        <v>4.5295011543912471</v>
      </c>
      <c r="I2089" s="103">
        <v>4.3525519783024738</v>
      </c>
      <c r="J2089" s="103">
        <v>4.1882704032858031</v>
      </c>
      <c r="K2089" s="103">
        <v>4.0398230119535334</v>
      </c>
      <c r="L2089" s="103">
        <v>3.9073338078877304</v>
      </c>
      <c r="M2089" s="103">
        <v>3.7896519635173194</v>
      </c>
      <c r="N2089" s="103">
        <v>3.6832961881848822</v>
      </c>
      <c r="O2089" s="103">
        <v>3.586719051347139</v>
      </c>
      <c r="P2089" s="103">
        <v>3.499144521439264</v>
      </c>
      <c r="Q2089" s="103">
        <v>3.4197930655670548</v>
      </c>
      <c r="R2089" s="103">
        <v>3.347885545546621</v>
      </c>
      <c r="S2089" s="103">
        <v>3.2826453625054479</v>
      </c>
      <c r="T2089" s="103">
        <v>3.2233478509920701</v>
      </c>
      <c r="U2089" s="103">
        <v>3.1694978995181247</v>
      </c>
      <c r="V2089" s="103">
        <v>3.120662512135091</v>
      </c>
      <c r="W2089" s="103">
        <v>3.0764067270886897</v>
      </c>
      <c r="X2089" s="103">
        <v>3.0362958024470941</v>
      </c>
      <c r="Y2089" s="103">
        <v>2.9998964127824879</v>
      </c>
      <c r="Z2089" s="103">
        <v>2.9668040765944266</v>
      </c>
      <c r="AA2089" s="103">
        <v>2.9367777184801458</v>
      </c>
      <c r="AB2089" s="103">
        <v>2.9096320435434055</v>
      </c>
      <c r="AC2089" s="103">
        <v>2.8851806994895437</v>
      </c>
      <c r="AD2089" s="103">
        <v>2.863237463352688</v>
      </c>
      <c r="AE2089" s="103">
        <v>2.8436168859510969</v>
      </c>
      <c r="AF2089" s="103">
        <v>2.826132715334353</v>
      </c>
      <c r="AG2089" s="103">
        <v>2.8105988021002872</v>
      </c>
      <c r="AH2089" s="103">
        <v>2.7968295432446366</v>
      </c>
      <c r="AI2089" s="103">
        <v>2.7846387670758048</v>
      </c>
      <c r="AJ2089" s="103">
        <v>2.7738403776698912</v>
      </c>
      <c r="AK2089" s="103">
        <v>2.7642486583709749</v>
      </c>
      <c r="AL2089" s="103">
        <v>2.7556955943139854</v>
      </c>
      <c r="AM2089" s="103">
        <v>2.748110695504939</v>
      </c>
      <c r="AN2089" s="103">
        <v>2.7414564117369302</v>
      </c>
      <c r="AO2089" s="103">
        <v>2.7356949381015827</v>
      </c>
      <c r="AP2089" s="103">
        <v>2.7307885125457059</v>
      </c>
      <c r="AQ2089" s="103">
        <v>2.7266995442891351</v>
      </c>
      <c r="AR2089" s="103">
        <v>2.7233902612436678</v>
      </c>
      <c r="AS2089" s="103">
        <v>2.7208229287462533</v>
      </c>
      <c r="AT2089" s="103">
        <v>2.7189598998789428</v>
      </c>
      <c r="AU2089" s="103">
        <v>2.717763431301178</v>
      </c>
      <c r="AV2089" s="103">
        <v>2.7171958116675188</v>
      </c>
      <c r="AW2089" s="103">
        <v>2.7172193460672918</v>
      </c>
      <c r="AX2089" s="103">
        <v>2.7177986693538241</v>
      </c>
      <c r="AY2089" s="103">
        <v>2.7189111199483023</v>
      </c>
      <c r="AZ2089" s="103">
        <v>2.7205382420968727</v>
      </c>
      <c r="BA2089" s="103">
        <v>2.7226616201995268</v>
      </c>
      <c r="BB2089" s="103">
        <v>2.725262862476709</v>
      </c>
      <c r="BC2089" s="103">
        <v>2.7283234805273429</v>
      </c>
      <c r="BD2089" s="103">
        <v>2.7318250769484456</v>
      </c>
      <c r="BE2089" s="103">
        <v>2.7357492755041415</v>
      </c>
      <c r="BF2089" s="103">
        <v>2.7400775560426585</v>
      </c>
      <c r="BG2089" s="103">
        <v>2.7447915373680276</v>
      </c>
      <c r="BH2089" s="103">
        <v>2.7498728567980479</v>
      </c>
      <c r="BI2089" s="103">
        <v>2.755302966410266</v>
      </c>
    </row>
    <row r="2090" spans="1:61">
      <c r="A2090" s="102">
        <v>45288</v>
      </c>
      <c r="B2090" s="103">
        <v>5.1895678245302719</v>
      </c>
      <c r="C2090" s="103">
        <v>5.1726131976314216</v>
      </c>
      <c r="D2090" s="103">
        <v>5.1224168995410606</v>
      </c>
      <c r="E2090" s="103">
        <v>5.022171356834507</v>
      </c>
      <c r="F2090" s="103">
        <v>4.8756446454600431</v>
      </c>
      <c r="G2090" s="103">
        <v>4.6992779166608427</v>
      </c>
      <c r="H2090" s="103">
        <v>4.5117504035325329</v>
      </c>
      <c r="I2090" s="103">
        <v>4.329244366799843</v>
      </c>
      <c r="J2090" s="103">
        <v>4.1609976078149344</v>
      </c>
      <c r="K2090" s="103">
        <v>4.0105287777806957</v>
      </c>
      <c r="L2090" s="103">
        <v>3.8774288408170645</v>
      </c>
      <c r="M2090" s="103">
        <v>3.7600844028253602</v>
      </c>
      <c r="N2090" s="103">
        <v>3.654697051620563</v>
      </c>
      <c r="O2090" s="103">
        <v>3.5595077028623354</v>
      </c>
      <c r="P2090" s="103">
        <v>3.473719055530605</v>
      </c>
      <c r="Q2090" s="103">
        <v>3.3965310254350296</v>
      </c>
      <c r="R2090" s="103">
        <v>3.3271439412177832</v>
      </c>
      <c r="S2090" s="103">
        <v>3.2647605778321793</v>
      </c>
      <c r="T2090" s="103">
        <v>3.2086242976404127</v>
      </c>
      <c r="U2090" s="103">
        <v>3.1581997051660911</v>
      </c>
      <c r="V2090" s="103">
        <v>3.1130237499422995</v>
      </c>
      <c r="W2090" s="103">
        <v>3.0726315684984145</v>
      </c>
      <c r="X2090" s="103">
        <v>3.0365585269865583</v>
      </c>
      <c r="Y2090" s="103">
        <v>3.0043412614752039</v>
      </c>
      <c r="Z2090" s="103">
        <v>2.9755485753399844</v>
      </c>
      <c r="AA2090" s="103">
        <v>2.9499126740678694</v>
      </c>
      <c r="AB2090" s="103">
        <v>2.927216330159411</v>
      </c>
      <c r="AC2090" s="103">
        <v>2.9072413885762542</v>
      </c>
      <c r="AD2090" s="103">
        <v>2.8897698249082717</v>
      </c>
      <c r="AE2090" s="103">
        <v>2.8745842273881146</v>
      </c>
      <c r="AF2090" s="103">
        <v>2.8614665428696484</v>
      </c>
      <c r="AG2090" s="103">
        <v>2.8501988174672555</v>
      </c>
      <c r="AH2090" s="103">
        <v>2.840563490522662</v>
      </c>
      <c r="AI2090" s="103">
        <v>2.832342587256147</v>
      </c>
      <c r="AJ2090" s="103">
        <v>2.8253182007808024</v>
      </c>
      <c r="AK2090" s="103">
        <v>2.8192726685990328</v>
      </c>
      <c r="AL2090" s="103">
        <v>2.814013511045748</v>
      </c>
      <c r="AM2090" s="103">
        <v>2.809472301574059</v>
      </c>
      <c r="AN2090" s="103">
        <v>2.8056185037715076</v>
      </c>
      <c r="AO2090" s="103">
        <v>2.802421422672567</v>
      </c>
      <c r="AP2090" s="103">
        <v>2.7998503948343321</v>
      </c>
      <c r="AQ2090" s="103">
        <v>2.7978748454298445</v>
      </c>
      <c r="AR2090" s="103">
        <v>2.796464103687025</v>
      </c>
      <c r="AS2090" s="103">
        <v>2.7955875259447502</v>
      </c>
      <c r="AT2090" s="103">
        <v>2.7952144967095842</v>
      </c>
      <c r="AU2090" s="103">
        <v>2.7953143660941433</v>
      </c>
      <c r="AV2090" s="103">
        <v>2.7958565069103338</v>
      </c>
      <c r="AW2090" s="103">
        <v>2.7968102696157469</v>
      </c>
      <c r="AX2090" s="103">
        <v>2.7981483424773534</v>
      </c>
      <c r="AY2090" s="103">
        <v>2.799859619250463</v>
      </c>
      <c r="AZ2090" s="103">
        <v>2.8019378546463694</v>
      </c>
      <c r="BA2090" s="103">
        <v>2.8043768639748663</v>
      </c>
      <c r="BB2090" s="103">
        <v>2.8071704798630206</v>
      </c>
      <c r="BC2090" s="103">
        <v>2.8103124322038786</v>
      </c>
      <c r="BD2090" s="103">
        <v>2.8137965494068555</v>
      </c>
      <c r="BE2090" s="103">
        <v>2.8176166763053963</v>
      </c>
      <c r="BF2090" s="103">
        <v>2.8217665181564793</v>
      </c>
      <c r="BG2090" s="103">
        <v>2.8262399157992091</v>
      </c>
      <c r="BH2090" s="103">
        <v>2.8310307256034775</v>
      </c>
      <c r="BI2090" s="103">
        <v>2.8361326295300588</v>
      </c>
    </row>
    <row r="2091" spans="1:61">
      <c r="A2091" s="102">
        <v>45289</v>
      </c>
      <c r="B2091" s="103">
        <v>5.189550780237167</v>
      </c>
      <c r="C2091" s="103">
        <v>5.1750025983903365</v>
      </c>
      <c r="D2091" s="103">
        <v>5.1291066964430225</v>
      </c>
      <c r="E2091" s="103">
        <v>5.0351690538393088</v>
      </c>
      <c r="F2091" s="103">
        <v>4.8947086953351118</v>
      </c>
      <c r="G2091" s="103">
        <v>4.7205715291994732</v>
      </c>
      <c r="H2091" s="103">
        <v>4.5311807699027904</v>
      </c>
      <c r="I2091" s="103">
        <v>4.3435054373210695</v>
      </c>
      <c r="J2091" s="103">
        <v>4.1679996829648802</v>
      </c>
      <c r="K2091" s="103">
        <v>4.0092529128286172</v>
      </c>
      <c r="L2091" s="103">
        <v>3.8681587515733877</v>
      </c>
      <c r="M2091" s="103">
        <v>3.7439483280546102</v>
      </c>
      <c r="N2091" s="103">
        <v>3.6339157300017106</v>
      </c>
      <c r="O2091" s="103">
        <v>3.5364749156318447</v>
      </c>
      <c r="P2091" s="103">
        <v>3.450576116265816</v>
      </c>
      <c r="Q2091" s="103">
        <v>3.3751661176077294</v>
      </c>
      <c r="R2091" s="103">
        <v>3.3091922088276435</v>
      </c>
      <c r="S2091" s="103">
        <v>3.2516039912042798</v>
      </c>
      <c r="T2091" s="103">
        <v>3.2013905604919959</v>
      </c>
      <c r="U2091" s="103">
        <v>3.1577357980824798</v>
      </c>
      <c r="V2091" s="103">
        <v>3.1198814485118826</v>
      </c>
      <c r="W2091" s="103">
        <v>3.0870676603644438</v>
      </c>
      <c r="X2091" s="103">
        <v>3.0585348241730452</v>
      </c>
      <c r="Y2091" s="103">
        <v>3.0335243274009631</v>
      </c>
      <c r="Z2091" s="103">
        <v>3.0113595386467527</v>
      </c>
      <c r="AA2091" s="103">
        <v>2.991730519029657</v>
      </c>
      <c r="AB2091" s="103">
        <v>2.9744291434434205</v>
      </c>
      <c r="AC2091" s="103">
        <v>2.9592465706914939</v>
      </c>
      <c r="AD2091" s="103">
        <v>2.9459740612805798</v>
      </c>
      <c r="AE2091" s="103">
        <v>2.9344033408110266</v>
      </c>
      <c r="AF2091" s="103">
        <v>2.9243256481184652</v>
      </c>
      <c r="AG2091" s="103">
        <v>2.9155322937043615</v>
      </c>
      <c r="AH2091" s="103">
        <v>2.9078148956702043</v>
      </c>
      <c r="AI2091" s="103">
        <v>2.900964750355719</v>
      </c>
      <c r="AJ2091" s="103">
        <v>2.8947731957290532</v>
      </c>
      <c r="AK2091" s="103">
        <v>2.8890317874490021</v>
      </c>
      <c r="AL2091" s="103">
        <v>2.883567042482321</v>
      </c>
      <c r="AM2091" s="103">
        <v>2.8783608361728534</v>
      </c>
      <c r="AN2091" s="103">
        <v>2.8734380857067134</v>
      </c>
      <c r="AO2091" s="103">
        <v>2.8688235203812305</v>
      </c>
      <c r="AP2091" s="103">
        <v>2.8645418842867247</v>
      </c>
      <c r="AQ2091" s="103">
        <v>2.8606180738020641</v>
      </c>
      <c r="AR2091" s="103">
        <v>2.8570768288730486</v>
      </c>
      <c r="AS2091" s="103">
        <v>2.8539429078087517</v>
      </c>
      <c r="AT2091" s="103">
        <v>2.8512411794431016</v>
      </c>
      <c r="AU2091" s="103">
        <v>2.8489963970480829</v>
      </c>
      <c r="AV2091" s="103">
        <v>2.8472333358292419</v>
      </c>
      <c r="AW2091" s="103">
        <v>2.8459768317201322</v>
      </c>
      <c r="AX2091" s="103">
        <v>2.8452476127478388</v>
      </c>
      <c r="AY2091" s="103">
        <v>2.8450485900844318</v>
      </c>
      <c r="AZ2091" s="103">
        <v>2.8453777566668612</v>
      </c>
      <c r="BA2091" s="103">
        <v>2.8462330949515202</v>
      </c>
      <c r="BB2091" s="103">
        <v>2.8476126126512207</v>
      </c>
      <c r="BC2091" s="103">
        <v>2.8495142646594918</v>
      </c>
      <c r="BD2091" s="103">
        <v>2.8519360524112742</v>
      </c>
      <c r="BE2091" s="103">
        <v>2.8548760023082016</v>
      </c>
      <c r="BF2091" s="103">
        <v>2.8583320317937289</v>
      </c>
      <c r="BG2091" s="103">
        <v>2.8623021610640507</v>
      </c>
      <c r="BH2091" s="103">
        <v>2.8667844349923239</v>
      </c>
      <c r="BI2091" s="103">
        <v>2.8717767340065232</v>
      </c>
    </row>
    <row r="2092" spans="1:61">
      <c r="A2092" s="102">
        <v>45292</v>
      </c>
      <c r="B2092" s="103"/>
      <c r="C2092" s="103"/>
      <c r="D2092" s="103"/>
      <c r="E2092" s="103"/>
      <c r="F2092" s="103"/>
      <c r="G2092" s="103"/>
      <c r="H2092" s="103"/>
      <c r="I2092" s="103"/>
      <c r="J2092" s="103"/>
      <c r="K2092" s="103"/>
      <c r="L2092" s="103"/>
      <c r="M2092" s="103"/>
      <c r="N2092" s="103"/>
      <c r="O2092" s="103"/>
      <c r="P2092" s="103"/>
      <c r="Q2092" s="103"/>
      <c r="R2092" s="103"/>
      <c r="S2092" s="103"/>
      <c r="T2092" s="103"/>
      <c r="U2092" s="103"/>
      <c r="V2092" s="103"/>
      <c r="W2092" s="103"/>
      <c r="X2092" s="103"/>
      <c r="Y2092" s="103"/>
      <c r="Z2092" s="103"/>
      <c r="AA2092" s="103"/>
      <c r="AB2092" s="103"/>
      <c r="AC2092" s="103"/>
      <c r="AD2092" s="103"/>
      <c r="AE2092" s="103"/>
      <c r="AF2092" s="103"/>
      <c r="AG2092" s="103"/>
      <c r="AH2092" s="103"/>
      <c r="AI2092" s="103"/>
      <c r="AJ2092" s="103"/>
      <c r="AK2092" s="103"/>
      <c r="AL2092" s="103"/>
      <c r="AM2092" s="103"/>
      <c r="AN2092" s="103"/>
      <c r="AO2092" s="103"/>
      <c r="AP2092" s="103"/>
      <c r="AQ2092" s="103"/>
      <c r="AR2092" s="103"/>
      <c r="AS2092" s="103"/>
      <c r="AT2092" s="103"/>
      <c r="AU2092" s="103"/>
      <c r="AV2092" s="103"/>
      <c r="AW2092" s="103"/>
      <c r="AX2092" s="103"/>
      <c r="AY2092" s="103"/>
      <c r="AZ2092" s="103"/>
      <c r="BA2092" s="103"/>
      <c r="BB2092" s="103"/>
      <c r="BC2092" s="103"/>
      <c r="BD2092" s="103"/>
      <c r="BE2092" s="103"/>
      <c r="BF2092" s="103"/>
      <c r="BG2092" s="103"/>
      <c r="BH2092" s="103"/>
      <c r="BI2092" s="103"/>
    </row>
    <row r="2093" spans="1:61">
      <c r="A2093" s="102">
        <v>45293</v>
      </c>
      <c r="B2093" s="103">
        <v>5.1869458448597303</v>
      </c>
      <c r="C2093" s="103">
        <v>5.1737152452196868</v>
      </c>
      <c r="D2093" s="103">
        <v>5.1274641482094481</v>
      </c>
      <c r="E2093" s="103">
        <v>5.0330692880669634</v>
      </c>
      <c r="F2093" s="103">
        <v>4.8948083663932911</v>
      </c>
      <c r="G2093" s="103">
        <v>4.7267551903306151</v>
      </c>
      <c r="H2093" s="103">
        <v>4.545590389792741</v>
      </c>
      <c r="I2093" s="103">
        <v>4.3673209099557795</v>
      </c>
      <c r="J2093" s="103">
        <v>4.2024467308178481</v>
      </c>
      <c r="K2093" s="103">
        <v>4.0550731479899289</v>
      </c>
      <c r="L2093" s="103">
        <v>3.9257071687589065</v>
      </c>
      <c r="M2093" s="103">
        <v>3.8133507111847398</v>
      </c>
      <c r="N2093" s="103">
        <v>3.7135649057090561</v>
      </c>
      <c r="O2093" s="103">
        <v>3.6243989275392114</v>
      </c>
      <c r="P2093" s="103">
        <v>3.5449015422951828</v>
      </c>
      <c r="Q2093" s="103">
        <v>3.4741182854878221</v>
      </c>
      <c r="R2093" s="103">
        <v>3.4110951109090757</v>
      </c>
      <c r="S2093" s="103">
        <v>3.3548801891948461</v>
      </c>
      <c r="T2093" s="103">
        <v>3.304593336162831</v>
      </c>
      <c r="U2093" s="103">
        <v>3.2596362264381047</v>
      </c>
      <c r="V2093" s="103">
        <v>3.219479122090442</v>
      </c>
      <c r="W2093" s="103">
        <v>3.1835906411347676</v>
      </c>
      <c r="X2093" s="103">
        <v>3.1514396064813632</v>
      </c>
      <c r="Y2093" s="103">
        <v>3.1224959728566599</v>
      </c>
      <c r="Z2093" s="103">
        <v>3.0962853634485854</v>
      </c>
      <c r="AA2093" s="103">
        <v>3.0725844905492754</v>
      </c>
      <c r="AB2093" s="103">
        <v>3.051240136699414</v>
      </c>
      <c r="AC2093" s="103">
        <v>3.0320982202334461</v>
      </c>
      <c r="AD2093" s="103">
        <v>3.0150047652035505</v>
      </c>
      <c r="AE2093" s="103">
        <v>2.9998063978066867</v>
      </c>
      <c r="AF2093" s="103">
        <v>2.9863491184337865</v>
      </c>
      <c r="AG2093" s="103">
        <v>2.9744790110485919</v>
      </c>
      <c r="AH2093" s="103">
        <v>2.9640425764887213</v>
      </c>
      <c r="AI2093" s="103">
        <v>2.9548858805928857</v>
      </c>
      <c r="AJ2093" s="103">
        <v>2.9468550506276778</v>
      </c>
      <c r="AK2093" s="103">
        <v>2.9397964952887974</v>
      </c>
      <c r="AL2093" s="103">
        <v>2.933573267926854</v>
      </c>
      <c r="AM2093" s="103">
        <v>2.9281396997096674</v>
      </c>
      <c r="AN2093" s="103">
        <v>2.9234808946660813</v>
      </c>
      <c r="AO2093" s="103">
        <v>2.9195817788523382</v>
      </c>
      <c r="AP2093" s="103">
        <v>2.9164273147900177</v>
      </c>
      <c r="AQ2093" s="103">
        <v>2.9140025740023443</v>
      </c>
      <c r="AR2093" s="103">
        <v>2.9122925101646659</v>
      </c>
      <c r="AS2093" s="103">
        <v>2.9112821112570644</v>
      </c>
      <c r="AT2093" s="103">
        <v>2.9109563973456112</v>
      </c>
      <c r="AU2093" s="103">
        <v>2.9113003481043056</v>
      </c>
      <c r="AV2093" s="103">
        <v>2.9122989753512747</v>
      </c>
      <c r="AW2093" s="103">
        <v>2.9139372509363488</v>
      </c>
      <c r="AX2093" s="103">
        <v>2.9161995647619161</v>
      </c>
      <c r="AY2093" s="103">
        <v>2.9190670286549101</v>
      </c>
      <c r="AZ2093" s="103">
        <v>2.9225195386410814</v>
      </c>
      <c r="BA2093" s="103">
        <v>2.9265370897791536</v>
      </c>
      <c r="BB2093" s="103">
        <v>2.9310997042500153</v>
      </c>
      <c r="BC2093" s="103">
        <v>2.9361872365914881</v>
      </c>
      <c r="BD2093" s="103">
        <v>2.9417797025645851</v>
      </c>
      <c r="BE2093" s="103">
        <v>2.9478571421673068</v>
      </c>
      <c r="BF2093" s="103">
        <v>2.9543993735819596</v>
      </c>
      <c r="BG2093" s="103">
        <v>2.9613864311079623</v>
      </c>
      <c r="BH2093" s="103">
        <v>2.9687983703965344</v>
      </c>
      <c r="BI2093" s="103">
        <v>2.9766149776022486</v>
      </c>
    </row>
    <row r="2094" spans="1:61">
      <c r="A2094" s="102">
        <v>45294</v>
      </c>
      <c r="B2094" s="103">
        <v>5.1879345882018981</v>
      </c>
      <c r="C2094" s="103">
        <v>5.1698622740939664</v>
      </c>
      <c r="D2094" s="103">
        <v>5.1217678532674915</v>
      </c>
      <c r="E2094" s="103">
        <v>5.0292524392293068</v>
      </c>
      <c r="F2094" s="103">
        <v>4.8955914707421178</v>
      </c>
      <c r="G2094" s="103">
        <v>4.7327473997188223</v>
      </c>
      <c r="H2094" s="103">
        <v>4.5561572974797109</v>
      </c>
      <c r="I2094" s="103">
        <v>4.3801251022759811</v>
      </c>
      <c r="J2094" s="103">
        <v>4.2145865525158195</v>
      </c>
      <c r="K2094" s="103">
        <v>4.0638513861174212</v>
      </c>
      <c r="L2094" s="103">
        <v>3.9292760896376309</v>
      </c>
      <c r="M2094" s="103">
        <v>3.8103908868640901</v>
      </c>
      <c r="N2094" s="103">
        <v>3.7037410747814428</v>
      </c>
      <c r="O2094" s="103">
        <v>3.6077141562384467</v>
      </c>
      <c r="P2094" s="103">
        <v>3.5214570402392646</v>
      </c>
      <c r="Q2094" s="103">
        <v>3.4441131497369346</v>
      </c>
      <c r="R2094" s="103">
        <v>3.3748263355223074</v>
      </c>
      <c r="S2094" s="103">
        <v>3.3127428895102491</v>
      </c>
      <c r="T2094" s="103">
        <v>3.2570770751970319</v>
      </c>
      <c r="U2094" s="103">
        <v>3.2073119203605573</v>
      </c>
      <c r="V2094" s="103">
        <v>3.1629960887550359</v>
      </c>
      <c r="W2094" s="103">
        <v>3.1236764226263216</v>
      </c>
      <c r="X2094" s="103">
        <v>3.0889000040378924</v>
      </c>
      <c r="Y2094" s="103">
        <v>3.0582151370171657</v>
      </c>
      <c r="Z2094" s="103">
        <v>3.0311934548409067</v>
      </c>
      <c r="AA2094" s="103">
        <v>3.0075392872535156</v>
      </c>
      <c r="AB2094" s="103">
        <v>2.9870022135822438</v>
      </c>
      <c r="AC2094" s="103">
        <v>2.969330976650002</v>
      </c>
      <c r="AD2094" s="103">
        <v>2.9542744568408246</v>
      </c>
      <c r="AE2094" s="103">
        <v>2.9415820593740345</v>
      </c>
      <c r="AF2094" s="103">
        <v>2.9310026347606892</v>
      </c>
      <c r="AG2094" s="103">
        <v>2.9222851349352559</v>
      </c>
      <c r="AH2094" s="103">
        <v>2.9151788129817926</v>
      </c>
      <c r="AI2094" s="103">
        <v>2.9094325999961921</v>
      </c>
      <c r="AJ2094" s="103">
        <v>2.9047954923600314</v>
      </c>
      <c r="AK2094" s="103">
        <v>2.9010166452287423</v>
      </c>
      <c r="AL2094" s="103">
        <v>2.8978770769265734</v>
      </c>
      <c r="AM2094" s="103">
        <v>2.895313993469661</v>
      </c>
      <c r="AN2094" s="103">
        <v>2.8933121996920046</v>
      </c>
      <c r="AO2094" s="103">
        <v>2.8918564160494866</v>
      </c>
      <c r="AP2094" s="103">
        <v>2.8909313892066613</v>
      </c>
      <c r="AQ2094" s="103">
        <v>2.8905218958527081</v>
      </c>
      <c r="AR2094" s="103">
        <v>2.8906126763744497</v>
      </c>
      <c r="AS2094" s="103">
        <v>2.8911884951720266</v>
      </c>
      <c r="AT2094" s="103">
        <v>2.8922340929146091</v>
      </c>
      <c r="AU2094" s="103">
        <v>2.893734228273444</v>
      </c>
      <c r="AV2094" s="103">
        <v>2.8956736817377369</v>
      </c>
      <c r="AW2094" s="103">
        <v>2.8980371612496887</v>
      </c>
      <c r="AX2094" s="103">
        <v>2.9008110818140467</v>
      </c>
      <c r="AY2094" s="103">
        <v>2.9039898712685317</v>
      </c>
      <c r="AZ2094" s="103">
        <v>2.9075702724432504</v>
      </c>
      <c r="BA2094" s="103">
        <v>2.9115491407846661</v>
      </c>
      <c r="BB2094" s="103">
        <v>2.9159233508658029</v>
      </c>
      <c r="BC2094" s="103">
        <v>2.9206896173985655</v>
      </c>
      <c r="BD2094" s="103">
        <v>2.9258448102315966</v>
      </c>
      <c r="BE2094" s="103">
        <v>2.9313858178821328</v>
      </c>
      <c r="BF2094" s="103">
        <v>2.9373093270591615</v>
      </c>
      <c r="BG2094" s="103">
        <v>2.9436122216700302</v>
      </c>
      <c r="BH2094" s="103">
        <v>2.9502914038327135</v>
      </c>
      <c r="BI2094" s="103">
        <v>2.9573435329402304</v>
      </c>
    </row>
    <row r="2095" spans="1:61">
      <c r="A2095" s="102">
        <v>45295</v>
      </c>
      <c r="B2095" s="103">
        <v>5.1847631340667562</v>
      </c>
      <c r="C2095" s="103">
        <v>5.170667825664176</v>
      </c>
      <c r="D2095" s="103">
        <v>5.1289198963138087</v>
      </c>
      <c r="E2095" s="103">
        <v>5.0490298254131183</v>
      </c>
      <c r="F2095" s="103">
        <v>4.9325416352236289</v>
      </c>
      <c r="G2095" s="103">
        <v>4.7903404282591415</v>
      </c>
      <c r="H2095" s="103">
        <v>4.6344699273887819</v>
      </c>
      <c r="I2095" s="103">
        <v>4.4767791593135779</v>
      </c>
      <c r="J2095" s="103">
        <v>4.3259129540324803</v>
      </c>
      <c r="K2095" s="103">
        <v>4.1861158282930448</v>
      </c>
      <c r="L2095" s="103">
        <v>4.0594066296307121</v>
      </c>
      <c r="M2095" s="103">
        <v>3.9458215849089755</v>
      </c>
      <c r="N2095" s="103">
        <v>3.8430555352307731</v>
      </c>
      <c r="O2095" s="103">
        <v>3.7499596430969881</v>
      </c>
      <c r="P2095" s="103">
        <v>3.6659828720472416</v>
      </c>
      <c r="Q2095" s="103">
        <v>3.5905712139103168</v>
      </c>
      <c r="R2095" s="103">
        <v>3.5231710716432953</v>
      </c>
      <c r="S2095" s="103">
        <v>3.4632312231478557</v>
      </c>
      <c r="T2095" s="103">
        <v>3.4101861032739289</v>
      </c>
      <c r="U2095" s="103">
        <v>3.3634252608135426</v>
      </c>
      <c r="V2095" s="103">
        <v>3.322329126541764</v>
      </c>
      <c r="W2095" s="103">
        <v>3.286276417596127</v>
      </c>
      <c r="X2095" s="103">
        <v>3.2546460932002717</v>
      </c>
      <c r="Y2095" s="103">
        <v>3.22681822099974</v>
      </c>
      <c r="Z2095" s="103">
        <v>3.2022270155786723</v>
      </c>
      <c r="AA2095" s="103">
        <v>3.1805764443760709</v>
      </c>
      <c r="AB2095" s="103">
        <v>3.1616532591963522</v>
      </c>
      <c r="AC2095" s="103">
        <v>3.1452434366307931</v>
      </c>
      <c r="AD2095" s="103">
        <v>3.1311330739129222</v>
      </c>
      <c r="AE2095" s="103">
        <v>3.1191087611650237</v>
      </c>
      <c r="AF2095" s="103">
        <v>3.1089565693076202</v>
      </c>
      <c r="AG2095" s="103">
        <v>3.1004626591236653</v>
      </c>
      <c r="AH2095" s="103">
        <v>3.0934134859416593</v>
      </c>
      <c r="AI2095" s="103">
        <v>3.0875951919264848</v>
      </c>
      <c r="AJ2095" s="103">
        <v>3.0827939783256308</v>
      </c>
      <c r="AK2095" s="103">
        <v>3.0787962118435925</v>
      </c>
      <c r="AL2095" s="103">
        <v>3.0754177728536018</v>
      </c>
      <c r="AM2095" s="103">
        <v>3.0726056534005588</v>
      </c>
      <c r="AN2095" s="103">
        <v>3.0703431054924679</v>
      </c>
      <c r="AO2095" s="103">
        <v>3.0686132778718735</v>
      </c>
      <c r="AP2095" s="103">
        <v>3.0673993448520718</v>
      </c>
      <c r="AQ2095" s="103">
        <v>3.0666845212512626</v>
      </c>
      <c r="AR2095" s="103">
        <v>3.0664519752927299</v>
      </c>
      <c r="AS2095" s="103">
        <v>3.0666848983492478</v>
      </c>
      <c r="AT2095" s="103">
        <v>3.0673664705147479</v>
      </c>
      <c r="AU2095" s="103">
        <v>3.0684798776773063</v>
      </c>
      <c r="AV2095" s="103">
        <v>3.0700083264532227</v>
      </c>
      <c r="AW2095" s="103">
        <v>3.0719349658440605</v>
      </c>
      <c r="AX2095" s="103">
        <v>3.0742444562006388</v>
      </c>
      <c r="AY2095" s="103">
        <v>3.076927916049649</v>
      </c>
      <c r="AZ2095" s="103">
        <v>3.0799781416068623</v>
      </c>
      <c r="BA2095" s="103">
        <v>3.0833880235911795</v>
      </c>
      <c r="BB2095" s="103">
        <v>3.0871504699851315</v>
      </c>
      <c r="BC2095" s="103">
        <v>3.0912582511663156</v>
      </c>
      <c r="BD2095" s="103">
        <v>3.0957042709298754</v>
      </c>
      <c r="BE2095" s="103">
        <v>3.1004814493065194</v>
      </c>
      <c r="BF2095" s="103">
        <v>3.1055825323204727</v>
      </c>
      <c r="BG2095" s="103">
        <v>3.1110004360720716</v>
      </c>
      <c r="BH2095" s="103">
        <v>3.1167280918691578</v>
      </c>
      <c r="BI2095" s="103">
        <v>3.122758222924678</v>
      </c>
    </row>
    <row r="2096" spans="1:61">
      <c r="A2096" s="102">
        <v>45296</v>
      </c>
      <c r="B2096" s="103">
        <v>5.1873270529958262</v>
      </c>
      <c r="C2096" s="103">
        <v>5.172079156622698</v>
      </c>
      <c r="D2096" s="103">
        <v>5.1334346607491605</v>
      </c>
      <c r="E2096" s="103">
        <v>5.0598044506058679</v>
      </c>
      <c r="F2096" s="103">
        <v>4.9517375999128426</v>
      </c>
      <c r="G2096" s="103">
        <v>4.8187669904544945</v>
      </c>
      <c r="H2096" s="103">
        <v>4.6723585330854478</v>
      </c>
      <c r="I2096" s="103">
        <v>4.5243144701714284</v>
      </c>
      <c r="J2096" s="103">
        <v>4.3831627168541187</v>
      </c>
      <c r="K2096" s="103">
        <v>4.2534108405958255</v>
      </c>
      <c r="L2096" s="103">
        <v>4.1364167484223255</v>
      </c>
      <c r="M2096" s="103">
        <v>4.0318583164531212</v>
      </c>
      <c r="N2096" s="103">
        <v>3.9368301614435581</v>
      </c>
      <c r="O2096" s="103">
        <v>3.8500799751120982</v>
      </c>
      <c r="P2096" s="103">
        <v>3.7711019157458892</v>
      </c>
      <c r="Q2096" s="103">
        <v>3.6993871497278703</v>
      </c>
      <c r="R2096" s="103">
        <v>3.6344271920815006</v>
      </c>
      <c r="S2096" s="103">
        <v>3.5757158527900734</v>
      </c>
      <c r="T2096" s="103">
        <v>3.522760794063637</v>
      </c>
      <c r="U2096" s="103">
        <v>3.4751452211573346</v>
      </c>
      <c r="V2096" s="103">
        <v>3.4324758271893794</v>
      </c>
      <c r="W2096" s="103">
        <v>3.3943575660889511</v>
      </c>
      <c r="X2096" s="103">
        <v>3.3603956102411345</v>
      </c>
      <c r="Y2096" s="103">
        <v>3.3301963273447401</v>
      </c>
      <c r="Z2096" s="103">
        <v>3.3033905489628563</v>
      </c>
      <c r="AA2096" s="103">
        <v>3.2797227649193545</v>
      </c>
      <c r="AB2096" s="103">
        <v>3.25896960742987</v>
      </c>
      <c r="AC2096" s="103">
        <v>3.2409068415440929</v>
      </c>
      <c r="AD2096" s="103">
        <v>3.2253103614514127</v>
      </c>
      <c r="AE2096" s="103">
        <v>3.2119566066675986</v>
      </c>
      <c r="AF2096" s="103">
        <v>3.2006214431280293</v>
      </c>
      <c r="AG2096" s="103">
        <v>3.1910808336611458</v>
      </c>
      <c r="AH2096" s="103">
        <v>3.1831110724429825</v>
      </c>
      <c r="AI2096" s="103">
        <v>3.1764881021096052</v>
      </c>
      <c r="AJ2096" s="103">
        <v>3.1709879299434927</v>
      </c>
      <c r="AK2096" s="103">
        <v>3.1663867531509613</v>
      </c>
      <c r="AL2096" s="103">
        <v>3.1624898158501709</v>
      </c>
      <c r="AM2096" s="103">
        <v>3.1592315305220167</v>
      </c>
      <c r="AN2096" s="103">
        <v>3.1565820479249616</v>
      </c>
      <c r="AO2096" s="103">
        <v>3.1545113991961511</v>
      </c>
      <c r="AP2096" s="103">
        <v>3.1529896432569497</v>
      </c>
      <c r="AQ2096" s="103">
        <v>3.151986890338482</v>
      </c>
      <c r="AR2096" s="103">
        <v>3.1514731929547506</v>
      </c>
      <c r="AS2096" s="103">
        <v>3.1514186270945883</v>
      </c>
      <c r="AT2096" s="103">
        <v>3.1517932677768381</v>
      </c>
      <c r="AU2096" s="103">
        <v>3.1525671856603164</v>
      </c>
      <c r="AV2096" s="103">
        <v>3.1537104705692771</v>
      </c>
      <c r="AW2096" s="103">
        <v>3.1551931687743764</v>
      </c>
      <c r="AX2096" s="103">
        <v>3.1569895528600842</v>
      </c>
      <c r="AY2096" s="103">
        <v>3.1590923961831003</v>
      </c>
      <c r="AZ2096" s="103">
        <v>3.1614994942928769</v>
      </c>
      <c r="BA2096" s="103">
        <v>3.164208716792352</v>
      </c>
      <c r="BB2096" s="103">
        <v>3.1672179477865372</v>
      </c>
      <c r="BC2096" s="103">
        <v>3.1705249612362389</v>
      </c>
      <c r="BD2096" s="103">
        <v>3.1741276376597294</v>
      </c>
      <c r="BE2096" s="103">
        <v>3.1780238717672029</v>
      </c>
      <c r="BF2096" s="103">
        <v>3.1822114162315627</v>
      </c>
      <c r="BG2096" s="103">
        <v>3.1866881622538008</v>
      </c>
      <c r="BH2096" s="103">
        <v>3.1914520149166821</v>
      </c>
      <c r="BI2096" s="103">
        <v>3.1965007060704314</v>
      </c>
    </row>
    <row r="2097" spans="1:61">
      <c r="A2097" s="102">
        <v>45299</v>
      </c>
      <c r="B2097" s="103">
        <v>5.1875371417545484</v>
      </c>
      <c r="C2097" s="103">
        <v>5.1723517716246494</v>
      </c>
      <c r="D2097" s="103">
        <v>5.1318123432764189</v>
      </c>
      <c r="E2097" s="103">
        <v>5.0538827534191482</v>
      </c>
      <c r="F2097" s="103">
        <v>4.9407070375975204</v>
      </c>
      <c r="G2097" s="103">
        <v>4.8022983364527416</v>
      </c>
      <c r="H2097" s="103">
        <v>4.6506226070491552</v>
      </c>
      <c r="I2097" s="103">
        <v>4.4975444672081233</v>
      </c>
      <c r="J2097" s="103">
        <v>4.3519114287357299</v>
      </c>
      <c r="K2097" s="103">
        <v>4.2180824914675217</v>
      </c>
      <c r="L2097" s="103">
        <v>4.0980800759991745</v>
      </c>
      <c r="M2097" s="103">
        <v>3.991598511223069</v>
      </c>
      <c r="N2097" s="103">
        <v>3.8957127466547004</v>
      </c>
      <c r="O2097" s="103">
        <v>3.8090535963698713</v>
      </c>
      <c r="P2097" s="103">
        <v>3.7309024510619855</v>
      </c>
      <c r="Q2097" s="103">
        <v>3.6605375558763016</v>
      </c>
      <c r="R2097" s="103">
        <v>3.5972375297007031</v>
      </c>
      <c r="S2097" s="103">
        <v>3.5402832237199831</v>
      </c>
      <c r="T2097" s="103">
        <v>3.4890080005264723</v>
      </c>
      <c r="U2097" s="103">
        <v>3.4429542470641477</v>
      </c>
      <c r="V2097" s="103">
        <v>3.401715649551404</v>
      </c>
      <c r="W2097" s="103">
        <v>3.3648842098417204</v>
      </c>
      <c r="X2097" s="103">
        <v>3.3320521413336315</v>
      </c>
      <c r="Y2097" s="103">
        <v>3.3028128129276322</v>
      </c>
      <c r="Z2097" s="103">
        <v>3.276787895933269</v>
      </c>
      <c r="AA2097" s="103">
        <v>3.2537294741201221</v>
      </c>
      <c r="AB2097" s="103">
        <v>3.2334263772507179</v>
      </c>
      <c r="AC2097" s="103">
        <v>3.2156665908901387</v>
      </c>
      <c r="AD2097" s="103">
        <v>3.2002382226832258</v>
      </c>
      <c r="AE2097" s="103">
        <v>3.1869299204317061</v>
      </c>
      <c r="AF2097" s="103">
        <v>3.1755297650715697</v>
      </c>
      <c r="AG2097" s="103">
        <v>3.1658259291304995</v>
      </c>
      <c r="AH2097" s="103">
        <v>3.1576069230225463</v>
      </c>
      <c r="AI2097" s="103">
        <v>3.150660900188536</v>
      </c>
      <c r="AJ2097" s="103">
        <v>3.1447760751729157</v>
      </c>
      <c r="AK2097" s="103">
        <v>3.1397408667342108</v>
      </c>
      <c r="AL2097" s="103">
        <v>3.1353719610597013</v>
      </c>
      <c r="AM2097" s="103">
        <v>3.1316118296025786</v>
      </c>
      <c r="AN2097" s="103">
        <v>3.1284377675725104</v>
      </c>
      <c r="AO2097" s="103">
        <v>3.1258269325551042</v>
      </c>
      <c r="AP2097" s="103">
        <v>3.1237565091710535</v>
      </c>
      <c r="AQ2097" s="103">
        <v>3.1222037531963207</v>
      </c>
      <c r="AR2097" s="103">
        <v>3.1211458429031378</v>
      </c>
      <c r="AS2097" s="103">
        <v>3.1205599803164961</v>
      </c>
      <c r="AT2097" s="103">
        <v>3.1204233855831833</v>
      </c>
      <c r="AU2097" s="103">
        <v>3.1207132552003092</v>
      </c>
      <c r="AV2097" s="103">
        <v>3.1214068061354139</v>
      </c>
      <c r="AW2097" s="103">
        <v>3.1224812278296072</v>
      </c>
      <c r="AX2097" s="103">
        <v>3.1239164615153405</v>
      </c>
      <c r="AY2097" s="103">
        <v>3.1257071649598234</v>
      </c>
      <c r="AZ2097" s="103">
        <v>3.1278528563781238</v>
      </c>
      <c r="BA2097" s="103">
        <v>3.1303531198980723</v>
      </c>
      <c r="BB2097" s="103">
        <v>3.1332075566670787</v>
      </c>
      <c r="BC2097" s="103">
        <v>3.1364156629462125</v>
      </c>
      <c r="BD2097" s="103">
        <v>3.1399770356358347</v>
      </c>
      <c r="BE2097" s="103">
        <v>3.1438912885932138</v>
      </c>
      <c r="BF2097" s="103">
        <v>3.1481578926440346</v>
      </c>
      <c r="BG2097" s="103">
        <v>3.1527764574141837</v>
      </c>
      <c r="BH2097" s="103">
        <v>3.1577466094237852</v>
      </c>
      <c r="BI2097" s="103">
        <v>3.1630677941571457</v>
      </c>
    </row>
    <row r="2098" spans="1:61">
      <c r="A2098" s="102">
        <v>45300</v>
      </c>
      <c r="B2098" s="103">
        <v>5.1852612153290396</v>
      </c>
      <c r="C2098" s="103">
        <v>5.1702462631199886</v>
      </c>
      <c r="D2098" s="103">
        <v>5.129831593630434</v>
      </c>
      <c r="E2098" s="103">
        <v>5.0519414885757907</v>
      </c>
      <c r="F2098" s="103">
        <v>4.9396490565440736</v>
      </c>
      <c r="G2098" s="103">
        <v>4.8037639384021098</v>
      </c>
      <c r="H2098" s="103">
        <v>4.6561959768865986</v>
      </c>
      <c r="I2098" s="103">
        <v>4.5079648703914108</v>
      </c>
      <c r="J2098" s="103">
        <v>4.3668256593861257</v>
      </c>
      <c r="K2098" s="103">
        <v>4.2366576023236773</v>
      </c>
      <c r="L2098" s="103">
        <v>4.1187676743740367</v>
      </c>
      <c r="M2098" s="103">
        <v>4.0132622036142003</v>
      </c>
      <c r="N2098" s="103">
        <v>3.9177741616214443</v>
      </c>
      <c r="O2098" s="103">
        <v>3.831119820797841</v>
      </c>
      <c r="P2098" s="103">
        <v>3.7526541884634583</v>
      </c>
      <c r="Q2098" s="103">
        <v>3.6817291244280348</v>
      </c>
      <c r="R2098" s="103">
        <v>3.6176968504511189</v>
      </c>
      <c r="S2098" s="103">
        <v>3.5599118483545142</v>
      </c>
      <c r="T2098" s="103">
        <v>3.507764658604029</v>
      </c>
      <c r="U2098" s="103">
        <v>3.4607922970583389</v>
      </c>
      <c r="V2098" s="103">
        <v>3.4185682282312926</v>
      </c>
      <c r="W2098" s="103">
        <v>3.3806641997249054</v>
      </c>
      <c r="X2098" s="103">
        <v>3.3466521665045801</v>
      </c>
      <c r="Y2098" s="103">
        <v>3.316105282038774</v>
      </c>
      <c r="Z2098" s="103">
        <v>3.2886324594006795</v>
      </c>
      <c r="AA2098" s="103">
        <v>3.2640061246268233</v>
      </c>
      <c r="AB2098" s="103">
        <v>3.2420446405466139</v>
      </c>
      <c r="AC2098" s="103">
        <v>3.2225654700081914</v>
      </c>
      <c r="AD2098" s="103">
        <v>3.2053861950115845</v>
      </c>
      <c r="AE2098" s="103">
        <v>3.1903250011118267</v>
      </c>
      <c r="AF2098" s="103">
        <v>3.1771994438011388</v>
      </c>
      <c r="AG2098" s="103">
        <v>3.1658271714829453</v>
      </c>
      <c r="AH2098" s="103">
        <v>3.1560262303453337</v>
      </c>
      <c r="AI2098" s="103">
        <v>3.1476142488440715</v>
      </c>
      <c r="AJ2098" s="103">
        <v>3.1404089221054572</v>
      </c>
      <c r="AK2098" s="103">
        <v>3.1342281963116836</v>
      </c>
      <c r="AL2098" s="103">
        <v>3.1289080915512244</v>
      </c>
      <c r="AM2098" s="103">
        <v>3.1243834461015036</v>
      </c>
      <c r="AN2098" s="103">
        <v>3.1206223653028662</v>
      </c>
      <c r="AO2098" s="103">
        <v>3.1175928112467868</v>
      </c>
      <c r="AP2098" s="103">
        <v>3.1152627811382678</v>
      </c>
      <c r="AQ2098" s="103">
        <v>3.1136003516735489</v>
      </c>
      <c r="AR2098" s="103">
        <v>3.1125735118549027</v>
      </c>
      <c r="AS2098" s="103">
        <v>3.1121502811931183</v>
      </c>
      <c r="AT2098" s="103">
        <v>3.1122986906216137</v>
      </c>
      <c r="AU2098" s="103">
        <v>3.1129867525996975</v>
      </c>
      <c r="AV2098" s="103">
        <v>3.1141825054901795</v>
      </c>
      <c r="AW2098" s="103">
        <v>3.115853941371185</v>
      </c>
      <c r="AX2098" s="103">
        <v>3.1179719691451444</v>
      </c>
      <c r="AY2098" s="103">
        <v>3.1205215411210183</v>
      </c>
      <c r="AZ2098" s="103">
        <v>3.1234917812940575</v>
      </c>
      <c r="BA2098" s="103">
        <v>3.1268719039869062</v>
      </c>
      <c r="BB2098" s="103">
        <v>3.1306511431967055</v>
      </c>
      <c r="BC2098" s="103">
        <v>3.1348185944097708</v>
      </c>
      <c r="BD2098" s="103">
        <v>3.1393634868992826</v>
      </c>
      <c r="BE2098" s="103">
        <v>3.1442750680557294</v>
      </c>
      <c r="BF2098" s="103">
        <v>3.149542406189437</v>
      </c>
      <c r="BG2098" s="103">
        <v>3.1551547443562291</v>
      </c>
      <c r="BH2098" s="103">
        <v>3.1611013421720457</v>
      </c>
      <c r="BI2098" s="103">
        <v>3.1673712431070111</v>
      </c>
    </row>
    <row r="2099" spans="1:61">
      <c r="A2099" s="102">
        <v>45301</v>
      </c>
      <c r="B2099" s="103">
        <v>5.18509124087758</v>
      </c>
      <c r="C2099" s="103">
        <v>5.1708218927917429</v>
      </c>
      <c r="D2099" s="103">
        <v>5.1309502550812054</v>
      </c>
      <c r="E2099" s="103">
        <v>5.0544507763236846</v>
      </c>
      <c r="F2099" s="103">
        <v>4.9451798691075846</v>
      </c>
      <c r="G2099" s="103">
        <v>4.8134885980918707</v>
      </c>
      <c r="H2099" s="103">
        <v>4.6711023624677201</v>
      </c>
      <c r="I2099" s="103">
        <v>4.5282673695822355</v>
      </c>
      <c r="J2099" s="103">
        <v>4.3923387962746299</v>
      </c>
      <c r="K2099" s="103">
        <v>4.2669032793255708</v>
      </c>
      <c r="L2099" s="103">
        <v>4.1533587174636182</v>
      </c>
      <c r="M2099" s="103">
        <v>4.0516976215570262</v>
      </c>
      <c r="N2099" s="103">
        <v>3.9600376896158531</v>
      </c>
      <c r="O2099" s="103">
        <v>3.8771954617502034</v>
      </c>
      <c r="P2099" s="103">
        <v>3.8023255550422843</v>
      </c>
      <c r="Q2099" s="103">
        <v>3.7345795723317559</v>
      </c>
      <c r="R2099" s="103">
        <v>3.6731094584090158</v>
      </c>
      <c r="S2099" s="103">
        <v>3.6170693286443552</v>
      </c>
      <c r="T2099" s="103">
        <v>3.5657096920606106</v>
      </c>
      <c r="U2099" s="103">
        <v>3.5186568487954775</v>
      </c>
      <c r="V2099" s="103">
        <v>3.4756281361317005</v>
      </c>
      <c r="W2099" s="103">
        <v>3.4363391750246151</v>
      </c>
      <c r="X2099" s="103">
        <v>3.4005057659388922</v>
      </c>
      <c r="Y2099" s="103">
        <v>3.3678449768930072</v>
      </c>
      <c r="Z2099" s="103">
        <v>3.3380883992550139</v>
      </c>
      <c r="AA2099" s="103">
        <v>3.3110530334322439</v>
      </c>
      <c r="AB2099" s="103">
        <v>3.2865854174765072</v>
      </c>
      <c r="AC2099" s="103">
        <v>3.2645311224350286</v>
      </c>
      <c r="AD2099" s="103">
        <v>3.2447358351952489</v>
      </c>
      <c r="AE2099" s="103">
        <v>3.2270459407892629</v>
      </c>
      <c r="AF2099" s="103">
        <v>3.2113070999181605</v>
      </c>
      <c r="AG2099" s="103">
        <v>3.1973650669342559</v>
      </c>
      <c r="AH2099" s="103">
        <v>3.1850660863926668</v>
      </c>
      <c r="AI2099" s="103">
        <v>3.1742558920065846</v>
      </c>
      <c r="AJ2099" s="103">
        <v>3.1647802889514409</v>
      </c>
      <c r="AK2099" s="103">
        <v>3.1564854145888921</v>
      </c>
      <c r="AL2099" s="103">
        <v>3.1492323298096614</v>
      </c>
      <c r="AM2099" s="103">
        <v>3.142956587115834</v>
      </c>
      <c r="AN2099" s="103">
        <v>3.1376166073580789</v>
      </c>
      <c r="AO2099" s="103">
        <v>3.1331705854223699</v>
      </c>
      <c r="AP2099" s="103">
        <v>3.1295767591049546</v>
      </c>
      <c r="AQ2099" s="103">
        <v>3.1267934902150247</v>
      </c>
      <c r="AR2099" s="103">
        <v>3.1247790065723304</v>
      </c>
      <c r="AS2099" s="103">
        <v>3.1234915728985726</v>
      </c>
      <c r="AT2099" s="103">
        <v>3.1228894956499618</v>
      </c>
      <c r="AU2099" s="103">
        <v>3.1229310310737763</v>
      </c>
      <c r="AV2099" s="103">
        <v>3.1235744663109211</v>
      </c>
      <c r="AW2099" s="103">
        <v>3.1247780614771226</v>
      </c>
      <c r="AX2099" s="103">
        <v>3.1265040083085958</v>
      </c>
      <c r="AY2099" s="103">
        <v>3.1287317932355467</v>
      </c>
      <c r="AZ2099" s="103">
        <v>3.1314455836391244</v>
      </c>
      <c r="BA2099" s="103">
        <v>3.1346296244322378</v>
      </c>
      <c r="BB2099" s="103">
        <v>3.1382681830999708</v>
      </c>
      <c r="BC2099" s="103">
        <v>3.1423453933188314</v>
      </c>
      <c r="BD2099" s="103">
        <v>3.1468455172149001</v>
      </c>
      <c r="BE2099" s="103">
        <v>3.1517528372142536</v>
      </c>
      <c r="BF2099" s="103">
        <v>3.1570514565433716</v>
      </c>
      <c r="BG2099" s="103">
        <v>3.1627256528373691</v>
      </c>
      <c r="BH2099" s="103">
        <v>3.168759721759181</v>
      </c>
      <c r="BI2099" s="103">
        <v>3.1751377394935303</v>
      </c>
    </row>
    <row r="2100" spans="1:61">
      <c r="A2100" s="102">
        <v>45302</v>
      </c>
      <c r="B2100" s="103">
        <v>5.1883039119460541</v>
      </c>
      <c r="C2100" s="103">
        <v>5.1673170554514458</v>
      </c>
      <c r="D2100" s="103">
        <v>5.1189594265649774</v>
      </c>
      <c r="E2100" s="103">
        <v>5.0346507667622404</v>
      </c>
      <c r="F2100" s="103">
        <v>4.9187015310743796</v>
      </c>
      <c r="G2100" s="103">
        <v>4.7829970155576511</v>
      </c>
      <c r="H2100" s="103">
        <v>4.639412041634623</v>
      </c>
      <c r="I2100" s="103">
        <v>4.4977175344494214</v>
      </c>
      <c r="J2100" s="103">
        <v>4.3643033600236176</v>
      </c>
      <c r="K2100" s="103">
        <v>4.2417532357172671</v>
      </c>
      <c r="L2100" s="103">
        <v>4.1308655516065604</v>
      </c>
      <c r="M2100" s="103">
        <v>4.0309256103978797</v>
      </c>
      <c r="N2100" s="103">
        <v>3.93893151126374</v>
      </c>
      <c r="O2100" s="103">
        <v>3.8538379208741897</v>
      </c>
      <c r="P2100" s="103">
        <v>3.7754856613030299</v>
      </c>
      <c r="Q2100" s="103">
        <v>3.7037130923900667</v>
      </c>
      <c r="R2100" s="103">
        <v>3.6383588898024719</v>
      </c>
      <c r="S2100" s="103">
        <v>3.5792640422421127</v>
      </c>
      <c r="T2100" s="103">
        <v>3.5262152656783119</v>
      </c>
      <c r="U2100" s="103">
        <v>3.4788020110997784</v>
      </c>
      <c r="V2100" s="103">
        <v>3.4365683890344667</v>
      </c>
      <c r="W2100" s="103">
        <v>3.399056774814663</v>
      </c>
      <c r="X2100" s="103">
        <v>3.365809770430614</v>
      </c>
      <c r="Y2100" s="103">
        <v>3.3363711464229895</v>
      </c>
      <c r="Z2100" s="103">
        <v>3.3103155232143298</v>
      </c>
      <c r="AA2100" s="103">
        <v>3.2873740020870916</v>
      </c>
      <c r="AB2100" s="103">
        <v>3.2673260494233829</v>
      </c>
      <c r="AC2100" s="103">
        <v>3.249950300863663</v>
      </c>
      <c r="AD2100" s="103">
        <v>3.2350255203150837</v>
      </c>
      <c r="AE2100" s="103">
        <v>3.2223309929393125</v>
      </c>
      <c r="AF2100" s="103">
        <v>3.2116454545562312</v>
      </c>
      <c r="AG2100" s="103">
        <v>3.2027477374178686</v>
      </c>
      <c r="AH2100" s="103">
        <v>3.1954169820375258</v>
      </c>
      <c r="AI2100" s="103">
        <v>3.1894320005385737</v>
      </c>
      <c r="AJ2100" s="103">
        <v>3.1845716696419837</v>
      </c>
      <c r="AK2100" s="103">
        <v>3.1806150329645599</v>
      </c>
      <c r="AL2100" s="103">
        <v>3.1773706769021306</v>
      </c>
      <c r="AM2100" s="103">
        <v>3.1747784443637483</v>
      </c>
      <c r="AN2100" s="103">
        <v>3.1728144684755053</v>
      </c>
      <c r="AO2100" s="103">
        <v>3.1714547865856964</v>
      </c>
      <c r="AP2100" s="103">
        <v>3.1706754650489342</v>
      </c>
      <c r="AQ2100" s="103">
        <v>3.1704525946493991</v>
      </c>
      <c r="AR2100" s="103">
        <v>3.1707622349208489</v>
      </c>
      <c r="AS2100" s="103">
        <v>3.171580470957728</v>
      </c>
      <c r="AT2100" s="103">
        <v>3.1728833552031448</v>
      </c>
      <c r="AU2100" s="103">
        <v>3.174646966792094</v>
      </c>
      <c r="AV2100" s="103">
        <v>3.1768474069746366</v>
      </c>
      <c r="AW2100" s="103">
        <v>3.1794606950212483</v>
      </c>
      <c r="AX2100" s="103">
        <v>3.1824648504570723</v>
      </c>
      <c r="AY2100" s="103">
        <v>3.185846403285896</v>
      </c>
      <c r="AZ2100" s="103">
        <v>3.1895941020975078</v>
      </c>
      <c r="BA2100" s="103">
        <v>3.1936968151620913</v>
      </c>
      <c r="BB2100" s="103">
        <v>3.1981434277906327</v>
      </c>
      <c r="BC2100" s="103">
        <v>3.20292266308725</v>
      </c>
      <c r="BD2100" s="103">
        <v>3.2080234023038048</v>
      </c>
      <c r="BE2100" s="103">
        <v>3.213434542124455</v>
      </c>
      <c r="BF2100" s="103">
        <v>3.2191447825048507</v>
      </c>
      <c r="BG2100" s="103">
        <v>3.22514301647215</v>
      </c>
      <c r="BH2100" s="103">
        <v>3.2314181508772992</v>
      </c>
      <c r="BI2100" s="103">
        <v>3.2379588649402464</v>
      </c>
    </row>
    <row r="2101" spans="1:61">
      <c r="A2101" s="102">
        <v>45303</v>
      </c>
      <c r="B2101" s="103">
        <v>5.1887349911788334</v>
      </c>
      <c r="C2101" s="103">
        <v>5.1604989482709289</v>
      </c>
      <c r="D2101" s="103">
        <v>5.0990229045537454</v>
      </c>
      <c r="E2101" s="103">
        <v>4.9954140193333014</v>
      </c>
      <c r="F2101" s="103">
        <v>4.8574652965139204</v>
      </c>
      <c r="G2101" s="103">
        <v>4.7009555007391715</v>
      </c>
      <c r="H2101" s="103">
        <v>4.5407208767418101</v>
      </c>
      <c r="I2101" s="103">
        <v>4.3873024659416648</v>
      </c>
      <c r="J2101" s="103">
        <v>4.2463179083907372</v>
      </c>
      <c r="K2101" s="103">
        <v>4.1196491608991375</v>
      </c>
      <c r="L2101" s="103">
        <v>4.0067671784942851</v>
      </c>
      <c r="M2101" s="103">
        <v>3.9063379869912191</v>
      </c>
      <c r="N2101" s="103">
        <v>3.8150971064489365</v>
      </c>
      <c r="O2101" s="103">
        <v>3.7317977514900011</v>
      </c>
      <c r="P2101" s="103">
        <v>3.6560159962542733</v>
      </c>
      <c r="Q2101" s="103">
        <v>3.587325066231005</v>
      </c>
      <c r="R2101" s="103">
        <v>3.5252985272714419</v>
      </c>
      <c r="S2101" s="103">
        <v>3.46951213561925</v>
      </c>
      <c r="T2101" s="103">
        <v>3.4195369436186387</v>
      </c>
      <c r="U2101" s="103">
        <v>3.3749329818778859</v>
      </c>
      <c r="V2101" s="103">
        <v>3.3352585775396211</v>
      </c>
      <c r="W2101" s="103">
        <v>3.3000704247590633</v>
      </c>
      <c r="X2101" s="103">
        <v>3.268925433033012</v>
      </c>
      <c r="Y2101" s="103">
        <v>3.2413816061513807</v>
      </c>
      <c r="Z2101" s="103">
        <v>3.2170316965280707</v>
      </c>
      <c r="AA2101" s="103">
        <v>3.1956270593197598</v>
      </c>
      <c r="AB2101" s="103">
        <v>3.1769635135745085</v>
      </c>
      <c r="AC2101" s="103">
        <v>3.1608360939726707</v>
      </c>
      <c r="AD2101" s="103">
        <v>3.1470399569295071</v>
      </c>
      <c r="AE2101" s="103">
        <v>3.135370740300421</v>
      </c>
      <c r="AF2101" s="103">
        <v>3.1256235737515068</v>
      </c>
      <c r="AG2101" s="103">
        <v>3.1175936792079137</v>
      </c>
      <c r="AH2101" s="103">
        <v>3.1110765561363296</v>
      </c>
      <c r="AI2101" s="103">
        <v>3.1058674070816776</v>
      </c>
      <c r="AJ2101" s="103">
        <v>3.1017614973720753</v>
      </c>
      <c r="AK2101" s="103">
        <v>3.0985542322993305</v>
      </c>
      <c r="AL2101" s="103">
        <v>3.0960677824943881</v>
      </c>
      <c r="AM2101" s="103">
        <v>3.0942431934719292</v>
      </c>
      <c r="AN2101" s="103">
        <v>3.0930543573624156</v>
      </c>
      <c r="AO2101" s="103">
        <v>3.092475098011584</v>
      </c>
      <c r="AP2101" s="103">
        <v>3.0924792685250604</v>
      </c>
      <c r="AQ2101" s="103">
        <v>3.0930407182008586</v>
      </c>
      <c r="AR2101" s="103">
        <v>3.0941332933003629</v>
      </c>
      <c r="AS2101" s="103">
        <v>3.0957308655791587</v>
      </c>
      <c r="AT2101" s="103">
        <v>3.0978072460939226</v>
      </c>
      <c r="AU2101" s="103">
        <v>3.1003363006974176</v>
      </c>
      <c r="AV2101" s="103">
        <v>3.1032919169709161</v>
      </c>
      <c r="AW2101" s="103">
        <v>3.1066478733782996</v>
      </c>
      <c r="AX2101" s="103">
        <v>3.110380667867064</v>
      </c>
      <c r="AY2101" s="103">
        <v>3.1144783631778314</v>
      </c>
      <c r="AZ2101" s="103">
        <v>3.1189320577402113</v>
      </c>
      <c r="BA2101" s="103">
        <v>3.1237329955189415</v>
      </c>
      <c r="BB2101" s="103">
        <v>3.1288724371465499</v>
      </c>
      <c r="BC2101" s="103">
        <v>3.1343414561536802</v>
      </c>
      <c r="BD2101" s="103">
        <v>3.140131309164381</v>
      </c>
      <c r="BE2101" s="103">
        <v>3.1462332682028422</v>
      </c>
      <c r="BF2101" s="103">
        <v>3.1526383836994727</v>
      </c>
      <c r="BG2101" s="103">
        <v>3.1593379239868948</v>
      </c>
      <c r="BH2101" s="103">
        <v>3.1663231715302191</v>
      </c>
      <c r="BI2101" s="103">
        <v>3.1735851555610997</v>
      </c>
    </row>
    <row r="2102" spans="1:61">
      <c r="A2102" s="102">
        <v>45306</v>
      </c>
      <c r="B2102" s="103">
        <v>5.186498679674167</v>
      </c>
      <c r="C2102" s="103">
        <v>5.1613939091507151</v>
      </c>
      <c r="D2102" s="103">
        <v>5.1015344530937154</v>
      </c>
      <c r="E2102" s="103">
        <v>4.9956198848958788</v>
      </c>
      <c r="F2102" s="103">
        <v>4.852190764709956</v>
      </c>
      <c r="G2102" s="103">
        <v>4.6889729532934608</v>
      </c>
      <c r="H2102" s="103">
        <v>4.5229897683504081</v>
      </c>
      <c r="I2102" s="103">
        <v>4.3655985000814503</v>
      </c>
      <c r="J2102" s="103">
        <v>4.222667745485829</v>
      </c>
      <c r="K2102" s="103">
        <v>4.0950554005556583</v>
      </c>
      <c r="L2102" s="103">
        <v>3.9821699284876075</v>
      </c>
      <c r="M2102" s="103">
        <v>3.88218696142473</v>
      </c>
      <c r="N2102" s="103">
        <v>3.7914806335984728</v>
      </c>
      <c r="O2102" s="103">
        <v>3.708761410302841</v>
      </c>
      <c r="P2102" s="103">
        <v>3.6335691458872095</v>
      </c>
      <c r="Q2102" s="103">
        <v>3.5654407010957594</v>
      </c>
      <c r="R2102" s="103">
        <v>3.5039132757383835</v>
      </c>
      <c r="S2102" s="103">
        <v>3.4485262422518628</v>
      </c>
      <c r="T2102" s="103">
        <v>3.3988262665419766</v>
      </c>
      <c r="U2102" s="103">
        <v>3.3543966222527635</v>
      </c>
      <c r="V2102" s="103">
        <v>3.3148307947287279</v>
      </c>
      <c r="W2102" s="103">
        <v>3.2797206431258115</v>
      </c>
      <c r="X2102" s="103">
        <v>3.2486582404738993</v>
      </c>
      <c r="Y2102" s="103">
        <v>3.2212367513062627</v>
      </c>
      <c r="Z2102" s="103">
        <v>3.1970774547748659</v>
      </c>
      <c r="AA2102" s="103">
        <v>3.1759309356917371</v>
      </c>
      <c r="AB2102" s="103">
        <v>3.1575841497741517</v>
      </c>
      <c r="AC2102" s="103">
        <v>3.1418232771044248</v>
      </c>
      <c r="AD2102" s="103">
        <v>3.128434621889578</v>
      </c>
      <c r="AE2102" s="103">
        <v>3.1172049548088236</v>
      </c>
      <c r="AF2102" s="103">
        <v>3.1079205528820033</v>
      </c>
      <c r="AG2102" s="103">
        <v>3.1003677865023409</v>
      </c>
      <c r="AH2102" s="103">
        <v>3.0943332862888351</v>
      </c>
      <c r="AI2102" s="103">
        <v>3.0896034031353397</v>
      </c>
      <c r="AJ2102" s="103">
        <v>3.0859645505577613</v>
      </c>
      <c r="AK2102" s="103">
        <v>3.0832032652419219</v>
      </c>
      <c r="AL2102" s="103">
        <v>3.0811348490368</v>
      </c>
      <c r="AM2102" s="103">
        <v>3.0797022315558698</v>
      </c>
      <c r="AN2102" s="103">
        <v>3.0788835901703369</v>
      </c>
      <c r="AO2102" s="103">
        <v>3.0786570482603275</v>
      </c>
      <c r="AP2102" s="103">
        <v>3.0790007576269405</v>
      </c>
      <c r="AQ2102" s="103">
        <v>3.0798928541452266</v>
      </c>
      <c r="AR2102" s="103">
        <v>3.0813114829044674</v>
      </c>
      <c r="AS2102" s="103">
        <v>3.0832348142676711</v>
      </c>
      <c r="AT2102" s="103">
        <v>3.0856409461992618</v>
      </c>
      <c r="AU2102" s="103">
        <v>3.08850804313724</v>
      </c>
      <c r="AV2102" s="103">
        <v>3.09181429164608</v>
      </c>
      <c r="AW2102" s="103">
        <v>3.0955377565004616</v>
      </c>
      <c r="AX2102" s="103">
        <v>3.0996584423033844</v>
      </c>
      <c r="AY2102" s="103">
        <v>3.1041661930032891</v>
      </c>
      <c r="AZ2102" s="103">
        <v>3.1090539795784946</v>
      </c>
      <c r="BA2102" s="103">
        <v>3.1143149354346709</v>
      </c>
      <c r="BB2102" s="103">
        <v>3.1199422118897409</v>
      </c>
      <c r="BC2102" s="103">
        <v>3.1259287554422714</v>
      </c>
      <c r="BD2102" s="103">
        <v>3.1322677130566663</v>
      </c>
      <c r="BE2102" s="103">
        <v>3.1389522486133239</v>
      </c>
      <c r="BF2102" s="103">
        <v>3.1459752832367958</v>
      </c>
      <c r="BG2102" s="103">
        <v>3.1533299767030267</v>
      </c>
      <c r="BH2102" s="103">
        <v>3.1610095047076952</v>
      </c>
      <c r="BI2102" s="103">
        <v>3.1690067644957249</v>
      </c>
    </row>
    <row r="2103" spans="1:61">
      <c r="A2103" s="102">
        <v>45307</v>
      </c>
      <c r="B2103" s="103">
        <v>5.1912831990079251</v>
      </c>
      <c r="C2103" s="103">
        <v>5.1664071964450136</v>
      </c>
      <c r="D2103" s="103">
        <v>5.1080096713370482</v>
      </c>
      <c r="E2103" s="103">
        <v>5.0063493095713483</v>
      </c>
      <c r="F2103" s="103">
        <v>4.8679759517961889</v>
      </c>
      <c r="G2103" s="103">
        <v>4.7086041535658874</v>
      </c>
      <c r="H2103" s="103">
        <v>4.5445594813091716</v>
      </c>
      <c r="I2103" s="103">
        <v>4.3872500247198447</v>
      </c>
      <c r="J2103" s="103">
        <v>4.2424888137457586</v>
      </c>
      <c r="K2103" s="103">
        <v>4.1116752961643304</v>
      </c>
      <c r="L2103" s="103">
        <v>3.9942376302928841</v>
      </c>
      <c r="M2103" s="103">
        <v>3.8892679031232591</v>
      </c>
      <c r="N2103" s="103">
        <v>3.7938851058367127</v>
      </c>
      <c r="O2103" s="103">
        <v>3.7070630159136573</v>
      </c>
      <c r="P2103" s="103">
        <v>3.6284901735857051</v>
      </c>
      <c r="Q2103" s="103">
        <v>3.5578519688481176</v>
      </c>
      <c r="R2103" s="103">
        <v>3.4948341725614256</v>
      </c>
      <c r="S2103" s="103">
        <v>3.4391247763340189</v>
      </c>
      <c r="T2103" s="103">
        <v>3.3903464249091324</v>
      </c>
      <c r="U2103" s="103">
        <v>3.3478820740354549</v>
      </c>
      <c r="V2103" s="103">
        <v>3.3110590500303601</v>
      </c>
      <c r="W2103" s="103">
        <v>3.2792031207041292</v>
      </c>
      <c r="X2103" s="103">
        <v>3.2516402922892618</v>
      </c>
      <c r="Y2103" s="103">
        <v>3.2276975334694509</v>
      </c>
      <c r="Z2103" s="103">
        <v>3.2067726789861841</v>
      </c>
      <c r="AA2103" s="103">
        <v>3.188581041843118</v>
      </c>
      <c r="AB2103" s="103">
        <v>3.1729261166963312</v>
      </c>
      <c r="AC2103" s="103">
        <v>3.1596107320945532</v>
      </c>
      <c r="AD2103" s="103">
        <v>3.1484378288852444</v>
      </c>
      <c r="AE2103" s="103">
        <v>3.1392107360998645</v>
      </c>
      <c r="AF2103" s="103">
        <v>3.1317323700561714</v>
      </c>
      <c r="AG2103" s="103">
        <v>3.1258057310113947</v>
      </c>
      <c r="AH2103" s="103">
        <v>3.1212340220876622</v>
      </c>
      <c r="AI2103" s="103">
        <v>3.1178202261022951</v>
      </c>
      <c r="AJ2103" s="103">
        <v>3.1153673814528275</v>
      </c>
      <c r="AK2103" s="103">
        <v>3.1136786078909844</v>
      </c>
      <c r="AL2103" s="103">
        <v>3.1125797675719284</v>
      </c>
      <c r="AM2103" s="103">
        <v>3.112019743599951</v>
      </c>
      <c r="AN2103" s="103">
        <v>3.1119886619975792</v>
      </c>
      <c r="AO2103" s="103">
        <v>3.1124766554286136</v>
      </c>
      <c r="AP2103" s="103">
        <v>3.113473881472629</v>
      </c>
      <c r="AQ2103" s="103">
        <v>3.114970458694887</v>
      </c>
      <c r="AR2103" s="103">
        <v>3.1169565386234743</v>
      </c>
      <c r="AS2103" s="103">
        <v>3.1194222962827678</v>
      </c>
      <c r="AT2103" s="103">
        <v>3.1223578149935554</v>
      </c>
      <c r="AU2103" s="103">
        <v>3.1257532640835932</v>
      </c>
      <c r="AV2103" s="103">
        <v>3.1295988349574517</v>
      </c>
      <c r="AW2103" s="103">
        <v>3.1338845778206657</v>
      </c>
      <c r="AX2103" s="103">
        <v>3.1386004964062719</v>
      </c>
      <c r="AY2103" s="103">
        <v>3.1437357262809549</v>
      </c>
      <c r="AZ2103" s="103">
        <v>3.1492789451437879</v>
      </c>
      <c r="BA2103" s="103">
        <v>3.1552190131159703</v>
      </c>
      <c r="BB2103" s="103">
        <v>3.1615448093675904</v>
      </c>
      <c r="BC2103" s="103">
        <v>3.1682449829607919</v>
      </c>
      <c r="BD2103" s="103">
        <v>3.1753084085050385</v>
      </c>
      <c r="BE2103" s="103">
        <v>3.1827239780460119</v>
      </c>
      <c r="BF2103" s="103">
        <v>3.1904803144915048</v>
      </c>
      <c r="BG2103" s="103">
        <v>3.1985663057297393</v>
      </c>
      <c r="BH2103" s="103">
        <v>3.206970855472481</v>
      </c>
      <c r="BI2103" s="103">
        <v>3.2156825628921872</v>
      </c>
    </row>
    <row r="2104" spans="1:61">
      <c r="A2104" s="102">
        <v>45308</v>
      </c>
      <c r="B2104" s="103">
        <v>5.1870647847862061</v>
      </c>
      <c r="C2104" s="103">
        <v>5.1803457613680086</v>
      </c>
      <c r="D2104" s="103">
        <v>5.1485104598686933</v>
      </c>
      <c r="E2104" s="103">
        <v>5.0809501981611636</v>
      </c>
      <c r="F2104" s="103">
        <v>4.9811300169360271</v>
      </c>
      <c r="G2104" s="103">
        <v>4.8598481956635808</v>
      </c>
      <c r="H2104" s="103">
        <v>4.7298051855932739</v>
      </c>
      <c r="I2104" s="103">
        <v>4.6007116789510887</v>
      </c>
      <c r="J2104" s="103">
        <v>4.478731920576795</v>
      </c>
      <c r="K2104" s="103">
        <v>4.3664603763318963</v>
      </c>
      <c r="L2104" s="103">
        <v>4.2645357351329709</v>
      </c>
      <c r="M2104" s="103">
        <v>4.1724996839850697</v>
      </c>
      <c r="N2104" s="103">
        <v>4.0877526682460088</v>
      </c>
      <c r="O2104" s="103">
        <v>4.0093644656478444</v>
      </c>
      <c r="P2104" s="103">
        <v>3.9370578972891161</v>
      </c>
      <c r="Q2104" s="103">
        <v>3.8705529484680041</v>
      </c>
      <c r="R2104" s="103">
        <v>3.8095698829623776</v>
      </c>
      <c r="S2104" s="103">
        <v>3.753831125076887</v>
      </c>
      <c r="T2104" s="103">
        <v>3.7030483246703287</v>
      </c>
      <c r="U2104" s="103">
        <v>3.6569008165833305</v>
      </c>
      <c r="V2104" s="103">
        <v>3.6150618207941019</v>
      </c>
      <c r="W2104" s="103">
        <v>3.5772028721034759</v>
      </c>
      <c r="X2104" s="103">
        <v>3.5429956963558773</v>
      </c>
      <c r="Y2104" s="103">
        <v>3.5121132269638338</v>
      </c>
      <c r="Z2104" s="103">
        <v>3.4842457490454408</v>
      </c>
      <c r="AA2104" s="103">
        <v>3.4591838847597507</v>
      </c>
      <c r="AB2104" s="103">
        <v>3.4367527241828593</v>
      </c>
      <c r="AC2104" s="103">
        <v>3.416776464812024</v>
      </c>
      <c r="AD2104" s="103">
        <v>3.3990794219805816</v>
      </c>
      <c r="AE2104" s="103">
        <v>3.3834865333808519</v>
      </c>
      <c r="AF2104" s="103">
        <v>3.3698220880459999</v>
      </c>
      <c r="AG2104" s="103">
        <v>3.3579104675751177</v>
      </c>
      <c r="AH2104" s="103">
        <v>3.3475764708114952</v>
      </c>
      <c r="AI2104" s="103">
        <v>3.3386444593715745</v>
      </c>
      <c r="AJ2104" s="103">
        <v>3.3309388621675615</v>
      </c>
      <c r="AK2104" s="103">
        <v>3.324284377098996</v>
      </c>
      <c r="AL2104" s="103">
        <v>3.3185255980383506</v>
      </c>
      <c r="AM2104" s="103">
        <v>3.3136055279207053</v>
      </c>
      <c r="AN2104" s="103">
        <v>3.3094972690612234</v>
      </c>
      <c r="AO2104" s="103">
        <v>3.306173748980576</v>
      </c>
      <c r="AP2104" s="103">
        <v>3.3036079328671577</v>
      </c>
      <c r="AQ2104" s="103">
        <v>3.3017728735695555</v>
      </c>
      <c r="AR2104" s="103">
        <v>3.3006415273454159</v>
      </c>
      <c r="AS2104" s="103">
        <v>3.3001868842308539</v>
      </c>
      <c r="AT2104" s="103">
        <v>3.3003819464067066</v>
      </c>
      <c r="AU2104" s="103">
        <v>3.3011996959506527</v>
      </c>
      <c r="AV2104" s="103">
        <v>3.3026131448295728</v>
      </c>
      <c r="AW2104" s="103">
        <v>3.3045952503904577</v>
      </c>
      <c r="AX2104" s="103">
        <v>3.3071204631490563</v>
      </c>
      <c r="AY2104" s="103">
        <v>3.3101696417459041</v>
      </c>
      <c r="AZ2104" s="103">
        <v>3.3137252924531819</v>
      </c>
      <c r="BA2104" s="103">
        <v>3.3177700284348939</v>
      </c>
      <c r="BB2104" s="103">
        <v>3.3222864863313037</v>
      </c>
      <c r="BC2104" s="103">
        <v>3.3272571372569661</v>
      </c>
      <c r="BD2104" s="103">
        <v>3.3326646122966661</v>
      </c>
      <c r="BE2104" s="103">
        <v>3.3384915635028904</v>
      </c>
      <c r="BF2104" s="103">
        <v>3.344720430538608</v>
      </c>
      <c r="BG2104" s="103">
        <v>3.3513338605279643</v>
      </c>
      <c r="BH2104" s="103">
        <v>3.3583145190542569</v>
      </c>
      <c r="BI2104" s="103">
        <v>3.3656448180916989</v>
      </c>
    </row>
    <row r="2105" spans="1:61">
      <c r="A2105" s="102">
        <v>45309</v>
      </c>
      <c r="B2105" s="103">
        <v>5.186916413376867</v>
      </c>
      <c r="C2105" s="103">
        <v>5.1776900651042475</v>
      </c>
      <c r="D2105" s="103">
        <v>5.1408351936469856</v>
      </c>
      <c r="E2105" s="103">
        <v>5.0663888603380602</v>
      </c>
      <c r="F2105" s="103">
        <v>4.9579611580871106</v>
      </c>
      <c r="G2105" s="103">
        <v>4.829019071206293</v>
      </c>
      <c r="H2105" s="103">
        <v>4.693067744422037</v>
      </c>
      <c r="I2105" s="103">
        <v>4.5596575159615966</v>
      </c>
      <c r="J2105" s="103">
        <v>4.4343029201645168</v>
      </c>
      <c r="K2105" s="103">
        <v>4.318901660218037</v>
      </c>
      <c r="L2105" s="103">
        <v>4.2137297274645391</v>
      </c>
      <c r="M2105" s="103">
        <v>4.1179305848116794</v>
      </c>
      <c r="N2105" s="103">
        <v>4.0287191234937358</v>
      </c>
      <c r="O2105" s="103">
        <v>3.9452892397652386</v>
      </c>
      <c r="P2105" s="103">
        <v>3.8677035403791713</v>
      </c>
      <c r="Q2105" s="103">
        <v>3.7960222211904942</v>
      </c>
      <c r="R2105" s="103">
        <v>3.7303057614664015</v>
      </c>
      <c r="S2105" s="103">
        <v>3.6706169704424885</v>
      </c>
      <c r="T2105" s="103">
        <v>3.6169267084230099</v>
      </c>
      <c r="U2105" s="103">
        <v>3.5688651591436096</v>
      </c>
      <c r="V2105" s="103">
        <v>3.5259830632337348</v>
      </c>
      <c r="W2105" s="103">
        <v>3.4878294027501715</v>
      </c>
      <c r="X2105" s="103">
        <v>3.453953386716198</v>
      </c>
      <c r="Y2105" s="103">
        <v>3.4239054153111863</v>
      </c>
      <c r="Z2105" s="103">
        <v>3.3972654903340285</v>
      </c>
      <c r="AA2105" s="103">
        <v>3.3737641218128229</v>
      </c>
      <c r="AB2105" s="103">
        <v>3.3531783873556527</v>
      </c>
      <c r="AC2105" s="103">
        <v>3.3352845131293836</v>
      </c>
      <c r="AD2105" s="103">
        <v>3.3198588545110779</v>
      </c>
      <c r="AE2105" s="103">
        <v>3.3066783060458391</v>
      </c>
      <c r="AF2105" s="103">
        <v>3.2955191948308316</v>
      </c>
      <c r="AG2105" s="103">
        <v>3.2861579449928859</v>
      </c>
      <c r="AH2105" s="103">
        <v>3.2783713055324584</v>
      </c>
      <c r="AI2105" s="103">
        <v>3.271935680341592</v>
      </c>
      <c r="AJ2105" s="103">
        <v>3.2666275381614653</v>
      </c>
      <c r="AK2105" s="103">
        <v>3.2622235307187295</v>
      </c>
      <c r="AL2105" s="103">
        <v>3.2585313169285839</v>
      </c>
      <c r="AM2105" s="103">
        <v>3.2554963487054693</v>
      </c>
      <c r="AN2105" s="103">
        <v>3.2531021873922388</v>
      </c>
      <c r="AO2105" s="103">
        <v>3.2513322825539848</v>
      </c>
      <c r="AP2105" s="103">
        <v>3.2501701137203214</v>
      </c>
      <c r="AQ2105" s="103">
        <v>3.2495991985130499</v>
      </c>
      <c r="AR2105" s="103">
        <v>3.2496030092678612</v>
      </c>
      <c r="AS2105" s="103">
        <v>3.2501650459074818</v>
      </c>
      <c r="AT2105" s="103">
        <v>3.251268784673115</v>
      </c>
      <c r="AU2105" s="103">
        <v>3.2528977188879349</v>
      </c>
      <c r="AV2105" s="103">
        <v>3.2550353670846737</v>
      </c>
      <c r="AW2105" s="103">
        <v>3.2576651676901576</v>
      </c>
      <c r="AX2105" s="103">
        <v>3.2607712810011424</v>
      </c>
      <c r="AY2105" s="103">
        <v>3.2643407500868817</v>
      </c>
      <c r="AZ2105" s="103">
        <v>3.2683612756409923</v>
      </c>
      <c r="BA2105" s="103">
        <v>3.2728206842490892</v>
      </c>
      <c r="BB2105" s="103">
        <v>3.2777068235633235</v>
      </c>
      <c r="BC2105" s="103">
        <v>3.2830073627029277</v>
      </c>
      <c r="BD2105" s="103">
        <v>3.2887101442732796</v>
      </c>
      <c r="BE2105" s="103">
        <v>3.2948030301875271</v>
      </c>
      <c r="BF2105" s="103">
        <v>3.3012736606032176</v>
      </c>
      <c r="BG2105" s="103">
        <v>3.3081098928264154</v>
      </c>
      <c r="BH2105" s="103">
        <v>3.3152996017121961</v>
      </c>
      <c r="BI2105" s="103">
        <v>3.3228304010945648</v>
      </c>
    </row>
    <row r="2106" spans="1:61">
      <c r="A2106" s="102">
        <v>45310</v>
      </c>
      <c r="B2106" s="103">
        <v>5.1887527629728138</v>
      </c>
      <c r="C2106" s="103">
        <v>5.178000336295157</v>
      </c>
      <c r="D2106" s="103">
        <v>5.13992082910592</v>
      </c>
      <c r="E2106" s="103">
        <v>5.0660791652522175</v>
      </c>
      <c r="F2106" s="103">
        <v>4.9607850588384279</v>
      </c>
      <c r="G2106" s="103">
        <v>4.8358842189700431</v>
      </c>
      <c r="H2106" s="103">
        <v>4.7040654869859342</v>
      </c>
      <c r="I2106" s="103">
        <v>4.5747957289967536</v>
      </c>
      <c r="J2106" s="103">
        <v>4.4535067371919785</v>
      </c>
      <c r="K2106" s="103">
        <v>4.3424419522223277</v>
      </c>
      <c r="L2106" s="103">
        <v>4.2414709217036135</v>
      </c>
      <c r="M2106" s="103">
        <v>4.1495841050657409</v>
      </c>
      <c r="N2106" s="103">
        <v>4.0640078613340727</v>
      </c>
      <c r="O2106" s="103">
        <v>3.9839484474396079</v>
      </c>
      <c r="P2106" s="103">
        <v>3.9094061564108564</v>
      </c>
      <c r="Q2106" s="103">
        <v>3.8403785519759595</v>
      </c>
      <c r="R2106" s="103">
        <v>3.776863462569866</v>
      </c>
      <c r="S2106" s="103">
        <v>3.7188609700641999</v>
      </c>
      <c r="T2106" s="103">
        <v>3.6663114728285326</v>
      </c>
      <c r="U2106" s="103">
        <v>3.6188895268255563</v>
      </c>
      <c r="V2106" s="103">
        <v>3.5761942598035135</v>
      </c>
      <c r="W2106" s="103">
        <v>3.5378230583826866</v>
      </c>
      <c r="X2106" s="103">
        <v>3.5033735167399591</v>
      </c>
      <c r="Y2106" s="103">
        <v>3.4724444432812951</v>
      </c>
      <c r="Z2106" s="103">
        <v>3.4446637076326905</v>
      </c>
      <c r="AA2106" s="103">
        <v>3.4197931941768531</v>
      </c>
      <c r="AB2106" s="103">
        <v>3.3976325935849587</v>
      </c>
      <c r="AC2106" s="103">
        <v>3.3779806873357634</v>
      </c>
      <c r="AD2106" s="103">
        <v>3.3606363773261942</v>
      </c>
      <c r="AE2106" s="103">
        <v>3.3453991747911171</v>
      </c>
      <c r="AF2106" s="103">
        <v>3.3320679551392898</v>
      </c>
      <c r="AG2106" s="103">
        <v>3.3204416852672889</v>
      </c>
      <c r="AH2106" s="103">
        <v>3.3103197391781145</v>
      </c>
      <c r="AI2106" s="103">
        <v>3.3015010645127409</v>
      </c>
      <c r="AJ2106" s="103">
        <v>3.2937846714696066</v>
      </c>
      <c r="AK2106" s="103">
        <v>3.2869698402154208</v>
      </c>
      <c r="AL2106" s="103">
        <v>3.2808835619178791</v>
      </c>
      <c r="AM2106" s="103">
        <v>3.2754764521326916</v>
      </c>
      <c r="AN2106" s="103">
        <v>3.2707334121293674</v>
      </c>
      <c r="AO2106" s="103">
        <v>3.2666391457300472</v>
      </c>
      <c r="AP2106" s="103">
        <v>3.2631783878982246</v>
      </c>
      <c r="AQ2106" s="103">
        <v>3.2603359942910193</v>
      </c>
      <c r="AR2106" s="103">
        <v>3.258096692360704</v>
      </c>
      <c r="AS2106" s="103">
        <v>3.256445238508153</v>
      </c>
      <c r="AT2106" s="103">
        <v>3.255366444967537</v>
      </c>
      <c r="AU2106" s="103">
        <v>3.2548450611766957</v>
      </c>
      <c r="AV2106" s="103">
        <v>3.254865863329321</v>
      </c>
      <c r="AW2106" s="103">
        <v>3.2554136235257629</v>
      </c>
      <c r="AX2106" s="103">
        <v>3.2564735689568978</v>
      </c>
      <c r="AY2106" s="103">
        <v>3.25803297087863</v>
      </c>
      <c r="AZ2106" s="103">
        <v>3.2600795984630211</v>
      </c>
      <c r="BA2106" s="103">
        <v>3.2626012741878241</v>
      </c>
      <c r="BB2106" s="103">
        <v>3.2655858433332621</v>
      </c>
      <c r="BC2106" s="103">
        <v>3.2690210408856277</v>
      </c>
      <c r="BD2106" s="103">
        <v>3.2728947066440228</v>
      </c>
      <c r="BE2106" s="103">
        <v>3.2771947014541731</v>
      </c>
      <c r="BF2106" s="103">
        <v>3.2819087287324069</v>
      </c>
      <c r="BG2106" s="103">
        <v>3.2870246442822904</v>
      </c>
      <c r="BH2106" s="103">
        <v>3.2925303231981595</v>
      </c>
      <c r="BI2106" s="103">
        <v>3.2984134399601572</v>
      </c>
    </row>
    <row r="2107" spans="1:61">
      <c r="A2107" s="102">
        <v>45313</v>
      </c>
      <c r="B2107" s="103">
        <v>5.1876757677459135</v>
      </c>
      <c r="C2107" s="103">
        <v>5.1735162872661613</v>
      </c>
      <c r="D2107" s="103">
        <v>5.1304359034395981</v>
      </c>
      <c r="E2107" s="103">
        <v>5.0506996645527931</v>
      </c>
      <c r="F2107" s="103">
        <v>4.9406131638177211</v>
      </c>
      <c r="G2107" s="103">
        <v>4.8124133193766383</v>
      </c>
      <c r="H2107" s="103">
        <v>4.6785995545302477</v>
      </c>
      <c r="I2107" s="103">
        <v>4.5482890191231053</v>
      </c>
      <c r="J2107" s="103">
        <v>4.4266204099273452</v>
      </c>
      <c r="K2107" s="103">
        <v>4.3151827656458757</v>
      </c>
      <c r="L2107" s="103">
        <v>4.2142326339458167</v>
      </c>
      <c r="M2107" s="103">
        <v>4.1228926308519336</v>
      </c>
      <c r="N2107" s="103">
        <v>4.0394158953313184</v>
      </c>
      <c r="O2107" s="103">
        <v>3.9630131205961816</v>
      </c>
      <c r="P2107" s="103">
        <v>3.8932350577981252</v>
      </c>
      <c r="Q2107" s="103">
        <v>3.8296296814451041</v>
      </c>
      <c r="R2107" s="103">
        <v>3.7717452623361001</v>
      </c>
      <c r="S2107" s="103">
        <v>3.7191321181066397</v>
      </c>
      <c r="T2107" s="103">
        <v>3.6713503709901465</v>
      </c>
      <c r="U2107" s="103">
        <v>3.6280057524810561</v>
      </c>
      <c r="V2107" s="103">
        <v>3.5887163236607735</v>
      </c>
      <c r="W2107" s="103">
        <v>3.553098563186821</v>
      </c>
      <c r="X2107" s="103">
        <v>3.5207691259580369</v>
      </c>
      <c r="Y2107" s="103">
        <v>3.4913458086935898</v>
      </c>
      <c r="Z2107" s="103">
        <v>3.4644814042560741</v>
      </c>
      <c r="AA2107" s="103">
        <v>3.4399885419976921</v>
      </c>
      <c r="AB2107" s="103">
        <v>3.4177247789180534</v>
      </c>
      <c r="AC2107" s="103">
        <v>3.3975467791872758</v>
      </c>
      <c r="AD2107" s="103">
        <v>3.3793113070928227</v>
      </c>
      <c r="AE2107" s="103">
        <v>3.3628757708792674</v>
      </c>
      <c r="AF2107" s="103">
        <v>3.3480969123793338</v>
      </c>
      <c r="AG2107" s="103">
        <v>3.3348315529468349</v>
      </c>
      <c r="AH2107" s="103">
        <v>3.3229369815445948</v>
      </c>
      <c r="AI2107" s="103">
        <v>3.3122700022207381</v>
      </c>
      <c r="AJ2107" s="103">
        <v>3.3026874779482194</v>
      </c>
      <c r="AK2107" s="103">
        <v>3.2940466093025282</v>
      </c>
      <c r="AL2107" s="103">
        <v>3.2862230508136316</v>
      </c>
      <c r="AM2107" s="103">
        <v>3.2791755148777182</v>
      </c>
      <c r="AN2107" s="103">
        <v>3.2728858655968383</v>
      </c>
      <c r="AO2107" s="103">
        <v>3.2673357096654865</v>
      </c>
      <c r="AP2107" s="103">
        <v>3.262506689274089</v>
      </c>
      <c r="AQ2107" s="103">
        <v>3.2583806160194357</v>
      </c>
      <c r="AR2107" s="103">
        <v>3.2549391235474747</v>
      </c>
      <c r="AS2107" s="103">
        <v>3.2521638783642581</v>
      </c>
      <c r="AT2107" s="103">
        <v>3.2500366427763669</v>
      </c>
      <c r="AU2107" s="103">
        <v>3.2485390754043291</v>
      </c>
      <c r="AV2107" s="103">
        <v>3.2476528650929599</v>
      </c>
      <c r="AW2107" s="103">
        <v>3.2473597288123641</v>
      </c>
      <c r="AX2107" s="103">
        <v>3.2476419685632689</v>
      </c>
      <c r="AY2107" s="103">
        <v>3.2484852555656292</v>
      </c>
      <c r="AZ2107" s="103">
        <v>3.2498763473110102</v>
      </c>
      <c r="BA2107" s="103">
        <v>3.2518020292543235</v>
      </c>
      <c r="BB2107" s="103">
        <v>3.2542491125109931</v>
      </c>
      <c r="BC2107" s="103">
        <v>3.2572043168945948</v>
      </c>
      <c r="BD2107" s="103">
        <v>3.2606544473434291</v>
      </c>
      <c r="BE2107" s="103">
        <v>3.2645863325524145</v>
      </c>
      <c r="BF2107" s="103">
        <v>3.2689866567001653</v>
      </c>
      <c r="BG2107" s="103">
        <v>3.2738422427804474</v>
      </c>
      <c r="BH2107" s="103">
        <v>3.2791399356397557</v>
      </c>
      <c r="BI2107" s="103">
        <v>3.2848663866775816</v>
      </c>
    </row>
    <row r="2108" spans="1:61">
      <c r="A2108" s="102">
        <v>45314</v>
      </c>
      <c r="B2108" s="103">
        <v>5.1859941430255221</v>
      </c>
      <c r="C2108" s="103">
        <v>5.1749589644232703</v>
      </c>
      <c r="D2108" s="103">
        <v>5.1400496127527031</v>
      </c>
      <c r="E2108" s="103">
        <v>5.0725395993632469</v>
      </c>
      <c r="F2108" s="103">
        <v>4.9760912192572997</v>
      </c>
      <c r="G2108" s="103">
        <v>4.8604414366312074</v>
      </c>
      <c r="H2108" s="103">
        <v>4.7365584619778049</v>
      </c>
      <c r="I2108" s="103">
        <v>4.6134215639959706</v>
      </c>
      <c r="J2108" s="103">
        <v>4.4966809545149538</v>
      </c>
      <c r="K2108" s="103">
        <v>4.3890211828655943</v>
      </c>
      <c r="L2108" s="103">
        <v>4.2910856418882215</v>
      </c>
      <c r="M2108" s="103">
        <v>4.20258173725587</v>
      </c>
      <c r="N2108" s="103">
        <v>4.1210900745265109</v>
      </c>
      <c r="O2108" s="103">
        <v>4.0457403128582108</v>
      </c>
      <c r="P2108" s="103">
        <v>3.9762845143730576</v>
      </c>
      <c r="Q2108" s="103">
        <v>3.9124720147413647</v>
      </c>
      <c r="R2108" s="103">
        <v>3.8540524205136846</v>
      </c>
      <c r="S2108" s="103">
        <v>3.8007774073737592</v>
      </c>
      <c r="T2108" s="103">
        <v>3.7523739535141187</v>
      </c>
      <c r="U2108" s="103">
        <v>3.7084833506237693</v>
      </c>
      <c r="V2108" s="103">
        <v>3.6687279952532998</v>
      </c>
      <c r="W2108" s="103">
        <v>3.6327286813678956</v>
      </c>
      <c r="X2108" s="103">
        <v>3.6001063832239972</v>
      </c>
      <c r="Y2108" s="103">
        <v>3.5704832269350417</v>
      </c>
      <c r="Z2108" s="103">
        <v>3.5435144633925866</v>
      </c>
      <c r="AA2108" s="103">
        <v>3.5190069715849384</v>
      </c>
      <c r="AB2108" s="103">
        <v>3.4968102923335036</v>
      </c>
      <c r="AC2108" s="103">
        <v>3.4767730725882946</v>
      </c>
      <c r="AD2108" s="103">
        <v>3.458744062954104</v>
      </c>
      <c r="AE2108" s="103">
        <v>3.4425726501180711</v>
      </c>
      <c r="AF2108" s="103">
        <v>3.428107561490195</v>
      </c>
      <c r="AG2108" s="103">
        <v>3.4151976063846083</v>
      </c>
      <c r="AH2108" s="103">
        <v>3.4036920486321245</v>
      </c>
      <c r="AI2108" s="103">
        <v>3.3934396797897284</v>
      </c>
      <c r="AJ2108" s="103">
        <v>3.3842893515678916</v>
      </c>
      <c r="AK2108" s="103">
        <v>3.3760902375671047</v>
      </c>
      <c r="AL2108" s="103">
        <v>3.3687071741148547</v>
      </c>
      <c r="AM2108" s="103">
        <v>3.3620912019034237</v>
      </c>
      <c r="AN2108" s="103">
        <v>3.3562224768913107</v>
      </c>
      <c r="AO2108" s="103">
        <v>3.351080933459416</v>
      </c>
      <c r="AP2108" s="103">
        <v>3.3466465408935999</v>
      </c>
      <c r="AQ2108" s="103">
        <v>3.3428994237534688</v>
      </c>
      <c r="AR2108" s="103">
        <v>3.339819542958343</v>
      </c>
      <c r="AS2108" s="103">
        <v>3.3373868914551101</v>
      </c>
      <c r="AT2108" s="103">
        <v>3.3355815457619773</v>
      </c>
      <c r="AU2108" s="103">
        <v>3.3343834911786363</v>
      </c>
      <c r="AV2108" s="103">
        <v>3.3337727421549572</v>
      </c>
      <c r="AW2108" s="103">
        <v>3.3337293314838368</v>
      </c>
      <c r="AX2108" s="103">
        <v>3.3342339965973391</v>
      </c>
      <c r="AY2108" s="103">
        <v>3.3352710593756862</v>
      </c>
      <c r="AZ2108" s="103">
        <v>3.3368258836320845</v>
      </c>
      <c r="BA2108" s="103">
        <v>3.338883867749201</v>
      </c>
      <c r="BB2108" s="103">
        <v>3.3414304342615497</v>
      </c>
      <c r="BC2108" s="103">
        <v>3.3444509110090075</v>
      </c>
      <c r="BD2108" s="103">
        <v>3.3479307147511435</v>
      </c>
      <c r="BE2108" s="103">
        <v>3.3518552842953726</v>
      </c>
      <c r="BF2108" s="103">
        <v>3.3562099144097681</v>
      </c>
      <c r="BG2108" s="103">
        <v>3.3609800386527984</v>
      </c>
      <c r="BH2108" s="103">
        <v>3.3661511105267912</v>
      </c>
      <c r="BI2108" s="103">
        <v>3.3717083948840001</v>
      </c>
    </row>
    <row r="2109" spans="1:61">
      <c r="A2109" s="102">
        <v>45315</v>
      </c>
      <c r="B2109" s="103">
        <v>5.1849089733153182</v>
      </c>
      <c r="C2109" s="103">
        <v>5.1767841330085744</v>
      </c>
      <c r="D2109" s="103">
        <v>5.1466114848570808</v>
      </c>
      <c r="E2109" s="103">
        <v>5.0856416173205519</v>
      </c>
      <c r="F2109" s="103">
        <v>4.9962079177547549</v>
      </c>
      <c r="G2109" s="103">
        <v>4.8863584159008733</v>
      </c>
      <c r="H2109" s="103">
        <v>4.7669034314808076</v>
      </c>
      <c r="I2109" s="103">
        <v>4.6468662231483684</v>
      </c>
      <c r="J2109" s="103">
        <v>4.5323208911929713</v>
      </c>
      <c r="K2109" s="103">
        <v>4.4261776289938997</v>
      </c>
      <c r="L2109" s="103">
        <v>4.3293256965680165</v>
      </c>
      <c r="M2109" s="103">
        <v>4.2413794309710511</v>
      </c>
      <c r="N2109" s="103">
        <v>4.1600154489029446</v>
      </c>
      <c r="O2109" s="103">
        <v>4.0844406915719746</v>
      </c>
      <c r="P2109" s="103">
        <v>4.0144536445818062</v>
      </c>
      <c r="Q2109" s="103">
        <v>3.9498500595480088</v>
      </c>
      <c r="R2109" s="103">
        <v>3.89042594649414</v>
      </c>
      <c r="S2109" s="103">
        <v>3.8359794222978256</v>
      </c>
      <c r="T2109" s="103">
        <v>3.7862837424771949</v>
      </c>
      <c r="U2109" s="103">
        <v>3.7410259812350888</v>
      </c>
      <c r="V2109" s="103">
        <v>3.6998742512089193</v>
      </c>
      <c r="W2109" s="103">
        <v>3.6624950131346847</v>
      </c>
      <c r="X2109" s="103">
        <v>3.628554908829265</v>
      </c>
      <c r="Y2109" s="103">
        <v>3.5977217793084773</v>
      </c>
      <c r="Z2109" s="103">
        <v>3.5696825531226564</v>
      </c>
      <c r="AA2109" s="103">
        <v>3.5442337760554325</v>
      </c>
      <c r="AB2109" s="103">
        <v>3.5212095912775023</v>
      </c>
      <c r="AC2109" s="103">
        <v>3.5004432388942726</v>
      </c>
      <c r="AD2109" s="103">
        <v>3.4817680673878666</v>
      </c>
      <c r="AE2109" s="103">
        <v>3.4650180839941513</v>
      </c>
      <c r="AF2109" s="103">
        <v>3.4500266130970845</v>
      </c>
      <c r="AG2109" s="103">
        <v>3.4366270634898139</v>
      </c>
      <c r="AH2109" s="103">
        <v>3.4246533157942927</v>
      </c>
      <c r="AI2109" s="103">
        <v>3.413938760697365</v>
      </c>
      <c r="AJ2109" s="103">
        <v>3.404316849327544</v>
      </c>
      <c r="AK2109" s="103">
        <v>3.3956213716441934</v>
      </c>
      <c r="AL2109" s="103">
        <v>3.3877059890294796</v>
      </c>
      <c r="AM2109" s="103">
        <v>3.3805229796142324</v>
      </c>
      <c r="AN2109" s="103">
        <v>3.3740548679445412</v>
      </c>
      <c r="AO2109" s="103">
        <v>3.3682839228475259</v>
      </c>
      <c r="AP2109" s="103">
        <v>3.3631924466145366</v>
      </c>
      <c r="AQ2109" s="103">
        <v>3.3587629206455838</v>
      </c>
      <c r="AR2109" s="103">
        <v>3.3549776391835198</v>
      </c>
      <c r="AS2109" s="103">
        <v>3.3518189273951484</v>
      </c>
      <c r="AT2109" s="103">
        <v>3.3492692202945049</v>
      </c>
      <c r="AU2109" s="103">
        <v>3.3473108356349619</v>
      </c>
      <c r="AV2109" s="103">
        <v>3.3459261195535674</v>
      </c>
      <c r="AW2109" s="103">
        <v>3.3450974644888012</v>
      </c>
      <c r="AX2109" s="103">
        <v>3.3448080304871937</v>
      </c>
      <c r="AY2109" s="103">
        <v>3.3450446268253704</v>
      </c>
      <c r="AZ2109" s="103">
        <v>3.3457950506240159</v>
      </c>
      <c r="BA2109" s="103">
        <v>3.3470471045436643</v>
      </c>
      <c r="BB2109" s="103">
        <v>3.3487886153232638</v>
      </c>
      <c r="BC2109" s="103">
        <v>3.3510073439980843</v>
      </c>
      <c r="BD2109" s="103">
        <v>3.3536911115070378</v>
      </c>
      <c r="BE2109" s="103">
        <v>3.3568277611110573</v>
      </c>
      <c r="BF2109" s="103">
        <v>3.360405020362347</v>
      </c>
      <c r="BG2109" s="103">
        <v>3.3644107271608998</v>
      </c>
      <c r="BH2109" s="103">
        <v>3.3688327399723357</v>
      </c>
      <c r="BI2109" s="103">
        <v>3.3736587555003874</v>
      </c>
    </row>
    <row r="2110" spans="1:61">
      <c r="A2110" s="102">
        <v>45316</v>
      </c>
      <c r="B2110" s="103">
        <v>5.1848684405862944</v>
      </c>
      <c r="C2110" s="103">
        <v>5.1711605961646088</v>
      </c>
      <c r="D2110" s="103">
        <v>5.1350126628177222</v>
      </c>
      <c r="E2110" s="103">
        <v>5.0678325019140313</v>
      </c>
      <c r="F2110" s="103">
        <v>4.9714398330783585</v>
      </c>
      <c r="G2110" s="103">
        <v>4.8557013743186035</v>
      </c>
      <c r="H2110" s="103">
        <v>4.7312193994289684</v>
      </c>
      <c r="I2110" s="103">
        <v>4.6063978985966045</v>
      </c>
      <c r="J2110" s="103">
        <v>4.486581075544489</v>
      </c>
      <c r="K2110" s="103">
        <v>4.3743690234238617</v>
      </c>
      <c r="L2110" s="103">
        <v>4.2709708001311428</v>
      </c>
      <c r="M2110" s="103">
        <v>4.1762113744432821</v>
      </c>
      <c r="N2110" s="103">
        <v>4.0885336560398802</v>
      </c>
      <c r="O2110" s="103">
        <v>4.0073988188544174</v>
      </c>
      <c r="P2110" s="103">
        <v>3.932761510093524</v>
      </c>
      <c r="Q2110" s="103">
        <v>3.8645737733123866</v>
      </c>
      <c r="R2110" s="103">
        <v>3.8027879616478169</v>
      </c>
      <c r="S2110" s="103">
        <v>3.7473586134129628</v>
      </c>
      <c r="T2110" s="103">
        <v>3.6981440326668711</v>
      </c>
      <c r="U2110" s="103">
        <v>3.654645006408455</v>
      </c>
      <c r="V2110" s="103">
        <v>3.6162787030807637</v>
      </c>
      <c r="W2110" s="103">
        <v>3.5824606978845317</v>
      </c>
      <c r="X2110" s="103">
        <v>3.5526067843403299</v>
      </c>
      <c r="Y2110" s="103">
        <v>3.5261338034111267</v>
      </c>
      <c r="Z2110" s="103">
        <v>3.5025116825272469</v>
      </c>
      <c r="AA2110" s="103">
        <v>3.4814745909121378</v>
      </c>
      <c r="AB2110" s="103">
        <v>3.4628377912919053</v>
      </c>
      <c r="AC2110" s="103">
        <v>3.4464157946631291</v>
      </c>
      <c r="AD2110" s="103">
        <v>3.4320232183336756</v>
      </c>
      <c r="AE2110" s="103">
        <v>3.4194751844511413</v>
      </c>
      <c r="AF2110" s="103">
        <v>3.4085862870796637</v>
      </c>
      <c r="AG2110" s="103">
        <v>3.3991711999224878</v>
      </c>
      <c r="AH2110" s="103">
        <v>3.3910449256684281</v>
      </c>
      <c r="AI2110" s="103">
        <v>3.3840221214450246</v>
      </c>
      <c r="AJ2110" s="103">
        <v>3.3779174973467496</v>
      </c>
      <c r="AK2110" s="103">
        <v>3.3725459766119394</v>
      </c>
      <c r="AL2110" s="103">
        <v>3.367749100064934</v>
      </c>
      <c r="AM2110" s="103">
        <v>3.3634869378697196</v>
      </c>
      <c r="AN2110" s="103">
        <v>3.3597524020430285</v>
      </c>
      <c r="AO2110" s="103">
        <v>3.3565382490971101</v>
      </c>
      <c r="AP2110" s="103">
        <v>3.3538372605227669</v>
      </c>
      <c r="AQ2110" s="103">
        <v>3.3516423119233036</v>
      </c>
      <c r="AR2110" s="103">
        <v>3.3499461786743074</v>
      </c>
      <c r="AS2110" s="103">
        <v>3.3487416600946727</v>
      </c>
      <c r="AT2110" s="103">
        <v>3.3480215958727113</v>
      </c>
      <c r="AU2110" s="103">
        <v>3.3477787794709126</v>
      </c>
      <c r="AV2110" s="103">
        <v>3.348006027259824</v>
      </c>
      <c r="AW2110" s="103">
        <v>3.348696144565638</v>
      </c>
      <c r="AX2110" s="103">
        <v>3.3498414560071579</v>
      </c>
      <c r="AY2110" s="103">
        <v>3.3514321616758171</v>
      </c>
      <c r="AZ2110" s="103">
        <v>3.353457809531772</v>
      </c>
      <c r="BA2110" s="103">
        <v>3.3559080022337402</v>
      </c>
      <c r="BB2110" s="103">
        <v>3.3587723628187334</v>
      </c>
      <c r="BC2110" s="103">
        <v>3.3620404086603286</v>
      </c>
      <c r="BD2110" s="103">
        <v>3.3657017578884285</v>
      </c>
      <c r="BE2110" s="103">
        <v>3.3697460475116308</v>
      </c>
      <c r="BF2110" s="103">
        <v>3.3741627665854415</v>
      </c>
      <c r="BG2110" s="103">
        <v>3.378941547586249</v>
      </c>
      <c r="BH2110" s="103">
        <v>3.3840720403695355</v>
      </c>
      <c r="BI2110" s="103">
        <v>3.3895437079221389</v>
      </c>
    </row>
    <row r="2111" spans="1:61">
      <c r="A2111" s="102">
        <v>45317</v>
      </c>
      <c r="B2111" s="103">
        <v>5.1874973726758133</v>
      </c>
      <c r="C2111" s="103">
        <v>5.1729279194522286</v>
      </c>
      <c r="D2111" s="103">
        <v>5.1327998117860947</v>
      </c>
      <c r="E2111" s="103">
        <v>5.0586388815855416</v>
      </c>
      <c r="F2111" s="103">
        <v>4.9538673710971715</v>
      </c>
      <c r="G2111" s="103">
        <v>4.8295180774868012</v>
      </c>
      <c r="H2111" s="103">
        <v>4.6976255324008953</v>
      </c>
      <c r="I2111" s="103">
        <v>4.5675297771779242</v>
      </c>
      <c r="J2111" s="103">
        <v>4.4446446234529047</v>
      </c>
      <c r="K2111" s="103">
        <v>4.3316487097782126</v>
      </c>
      <c r="L2111" s="103">
        <v>4.2290309855434556</v>
      </c>
      <c r="M2111" s="103">
        <v>4.1361010650401298</v>
      </c>
      <c r="N2111" s="103">
        <v>4.0503140105428503</v>
      </c>
      <c r="O2111" s="103">
        <v>3.9708169187984783</v>
      </c>
      <c r="P2111" s="103">
        <v>3.8974764585130375</v>
      </c>
      <c r="Q2111" s="103">
        <v>3.830156568814183</v>
      </c>
      <c r="R2111" s="103">
        <v>3.7687214778189766</v>
      </c>
      <c r="S2111" s="103">
        <v>3.7130375891664973</v>
      </c>
      <c r="T2111" s="103">
        <v>3.6629307768342487</v>
      </c>
      <c r="U2111" s="103">
        <v>3.6180495862277393</v>
      </c>
      <c r="V2111" s="103">
        <v>3.5779926871505969</v>
      </c>
      <c r="W2111" s="103">
        <v>3.5423571018246558</v>
      </c>
      <c r="X2111" s="103">
        <v>3.5107400646962978</v>
      </c>
      <c r="Y2111" s="103">
        <v>3.4827399218881441</v>
      </c>
      <c r="Z2111" s="103">
        <v>3.4579816100471379</v>
      </c>
      <c r="AA2111" s="103">
        <v>3.4362127292604154</v>
      </c>
      <c r="AB2111" s="103">
        <v>3.417215440883862</v>
      </c>
      <c r="AC2111" s="103">
        <v>3.4007711083722096</v>
      </c>
      <c r="AD2111" s="103">
        <v>3.3866612177229278</v>
      </c>
      <c r="AE2111" s="103">
        <v>3.3746677475676932</v>
      </c>
      <c r="AF2111" s="103">
        <v>3.3645721571988543</v>
      </c>
      <c r="AG2111" s="103">
        <v>3.3561559970076287</v>
      </c>
      <c r="AH2111" s="103">
        <v>3.3492011089772524</v>
      </c>
      <c r="AI2111" s="103">
        <v>3.3434890246547653</v>
      </c>
      <c r="AJ2111" s="103">
        <v>3.338801335242207</v>
      </c>
      <c r="AK2111" s="103">
        <v>3.3349197932402292</v>
      </c>
      <c r="AL2111" s="103">
        <v>3.331655912781379</v>
      </c>
      <c r="AM2111" s="103">
        <v>3.3289533962563853</v>
      </c>
      <c r="AN2111" s="103">
        <v>3.326792499110502</v>
      </c>
      <c r="AO2111" s="103">
        <v>3.325153377544448</v>
      </c>
      <c r="AP2111" s="103">
        <v>3.3240162128043425</v>
      </c>
      <c r="AQ2111" s="103">
        <v>3.3233612239432455</v>
      </c>
      <c r="AR2111" s="103">
        <v>3.3231685863024913</v>
      </c>
      <c r="AS2111" s="103">
        <v>3.3234184974164305</v>
      </c>
      <c r="AT2111" s="103">
        <v>3.3240911430485673</v>
      </c>
      <c r="AU2111" s="103">
        <v>3.3251667155415623</v>
      </c>
      <c r="AV2111" s="103">
        <v>3.3266254265787021</v>
      </c>
      <c r="AW2111" s="103">
        <v>3.3284474329125229</v>
      </c>
      <c r="AX2111" s="103">
        <v>3.3306155071276553</v>
      </c>
      <c r="AY2111" s="103">
        <v>3.3331237646051122</v>
      </c>
      <c r="AZ2111" s="103">
        <v>3.3359693529826222</v>
      </c>
      <c r="BA2111" s="103">
        <v>3.3391495082878189</v>
      </c>
      <c r="BB2111" s="103">
        <v>3.3426614826076619</v>
      </c>
      <c r="BC2111" s="103">
        <v>3.3465023995916372</v>
      </c>
      <c r="BD2111" s="103">
        <v>3.3506695073621433</v>
      </c>
      <c r="BE2111" s="103">
        <v>3.3551600696988442</v>
      </c>
      <c r="BF2111" s="103">
        <v>3.3599711867653008</v>
      </c>
      <c r="BG2111" s="103">
        <v>3.3651001184771303</v>
      </c>
      <c r="BH2111" s="103">
        <v>3.3705441400051597</v>
      </c>
      <c r="BI2111" s="103">
        <v>3.3763003286301134</v>
      </c>
    </row>
    <row r="2112" spans="1:61">
      <c r="A2112" s="102">
        <v>45320</v>
      </c>
      <c r="B2112" s="103">
        <v>5.1864937130052589</v>
      </c>
      <c r="C2112" s="103">
        <v>5.1663776915614461</v>
      </c>
      <c r="D2112" s="103">
        <v>5.1185649857408659</v>
      </c>
      <c r="E2112" s="103">
        <v>5.0334146614836897</v>
      </c>
      <c r="F2112" s="103">
        <v>4.9173388106055045</v>
      </c>
      <c r="G2112" s="103">
        <v>4.7828563994644648</v>
      </c>
      <c r="H2112" s="103">
        <v>4.6430781797283176</v>
      </c>
      <c r="I2112" s="103">
        <v>4.5071276441129822</v>
      </c>
      <c r="J2112" s="103">
        <v>4.3797940901615915</v>
      </c>
      <c r="K2112" s="103">
        <v>4.2627776896024541</v>
      </c>
      <c r="L2112" s="103">
        <v>4.1567099578560658</v>
      </c>
      <c r="M2112" s="103">
        <v>4.0609840646631161</v>
      </c>
      <c r="N2112" s="103">
        <v>3.9735798710684418</v>
      </c>
      <c r="O2112" s="103">
        <v>3.8936277254711804</v>
      </c>
      <c r="P2112" s="103">
        <v>3.8207013030580064</v>
      </c>
      <c r="Q2112" s="103">
        <v>3.7543713753794892</v>
      </c>
      <c r="R2112" s="103">
        <v>3.6942090306201618</v>
      </c>
      <c r="S2112" s="103">
        <v>3.6397874832682517</v>
      </c>
      <c r="T2112" s="103">
        <v>3.5906909269701694</v>
      </c>
      <c r="U2112" s="103">
        <v>3.5465539841655986</v>
      </c>
      <c r="V2112" s="103">
        <v>3.5070247736807851</v>
      </c>
      <c r="W2112" s="103">
        <v>3.471749799899229</v>
      </c>
      <c r="X2112" s="103">
        <v>3.4403757714092169</v>
      </c>
      <c r="Y2112" s="103">
        <v>3.4125505007295054</v>
      </c>
      <c r="Z2112" s="103">
        <v>3.3879403417248279</v>
      </c>
      <c r="AA2112" s="103">
        <v>3.366298734074781</v>
      </c>
      <c r="AB2112" s="103">
        <v>3.3474038596250395</v>
      </c>
      <c r="AC2112" s="103">
        <v>3.3310331067583645</v>
      </c>
      <c r="AD2112" s="103">
        <v>3.3169639850162009</v>
      </c>
      <c r="AE2112" s="103">
        <v>3.304974495279537</v>
      </c>
      <c r="AF2112" s="103">
        <v>3.2948421208022904</v>
      </c>
      <c r="AG2112" s="103">
        <v>3.2863444339805383</v>
      </c>
      <c r="AH2112" s="103">
        <v>3.279259301981897</v>
      </c>
      <c r="AI2112" s="103">
        <v>3.2733642789190247</v>
      </c>
      <c r="AJ2112" s="103">
        <v>3.2684369760302068</v>
      </c>
      <c r="AK2112" s="103">
        <v>3.2642551747945352</v>
      </c>
      <c r="AL2112" s="103">
        <v>3.2606277939386072</v>
      </c>
      <c r="AM2112" s="103">
        <v>3.2575020471440617</v>
      </c>
      <c r="AN2112" s="103">
        <v>3.2548634022950433</v>
      </c>
      <c r="AO2112" s="103">
        <v>3.2526972131452676</v>
      </c>
      <c r="AP2112" s="103">
        <v>3.2509888561264857</v>
      </c>
      <c r="AQ2112" s="103">
        <v>3.2497237663360621</v>
      </c>
      <c r="AR2112" s="103">
        <v>3.2488873147991608</v>
      </c>
      <c r="AS2112" s="103">
        <v>3.2484648931157261</v>
      </c>
      <c r="AT2112" s="103">
        <v>3.248441905520921</v>
      </c>
      <c r="AU2112" s="103">
        <v>3.2488037387339186</v>
      </c>
      <c r="AV2112" s="103">
        <v>3.2495357979454154</v>
      </c>
      <c r="AW2112" s="103">
        <v>3.2506234596832564</v>
      </c>
      <c r="AX2112" s="103">
        <v>3.2520544276632162</v>
      </c>
      <c r="AY2112" s="103">
        <v>3.253828826211473</v>
      </c>
      <c r="AZ2112" s="103">
        <v>3.2559508714974159</v>
      </c>
      <c r="BA2112" s="103">
        <v>3.2584248444738422</v>
      </c>
      <c r="BB2112" s="103">
        <v>3.2612550429861997</v>
      </c>
      <c r="BC2112" s="103">
        <v>3.2644456608820289</v>
      </c>
      <c r="BD2112" s="103">
        <v>3.2680009917069155</v>
      </c>
      <c r="BE2112" s="103">
        <v>3.2719253465127878</v>
      </c>
      <c r="BF2112" s="103">
        <v>3.2762228928876458</v>
      </c>
      <c r="BG2112" s="103">
        <v>3.2808979374301344</v>
      </c>
      <c r="BH2112" s="103">
        <v>3.2859548048589358</v>
      </c>
      <c r="BI2112" s="103">
        <v>3.2913976355819647</v>
      </c>
    </row>
    <row r="2113" spans="1:61">
      <c r="A2113" s="102">
        <v>45321</v>
      </c>
      <c r="B2113" s="103">
        <v>5.1869580080684274</v>
      </c>
      <c r="C2113" s="103">
        <v>5.1684799572013453</v>
      </c>
      <c r="D2113" s="103">
        <v>5.1244586027553316</v>
      </c>
      <c r="E2113" s="103">
        <v>5.0467745276881866</v>
      </c>
      <c r="F2113" s="103">
        <v>4.9411632348305679</v>
      </c>
      <c r="G2113" s="103">
        <v>4.8183484245960688</v>
      </c>
      <c r="H2113" s="103">
        <v>4.6897798366428862</v>
      </c>
      <c r="I2113" s="103">
        <v>4.5638501192806871</v>
      </c>
      <c r="J2113" s="103">
        <v>4.4450089754513789</v>
      </c>
      <c r="K2113" s="103">
        <v>4.3352314475683631</v>
      </c>
      <c r="L2113" s="103">
        <v>4.2351081745018</v>
      </c>
      <c r="M2113" s="103">
        <v>4.1444715360944597</v>
      </c>
      <c r="N2113" s="103">
        <v>4.0609405314132481</v>
      </c>
      <c r="O2113" s="103">
        <v>3.9836651762212334</v>
      </c>
      <c r="P2113" s="103">
        <v>3.9124211581987192</v>
      </c>
      <c r="Q2113" s="103">
        <v>3.8469813683907841</v>
      </c>
      <c r="R2113" s="103">
        <v>3.7871189764474096</v>
      </c>
      <c r="S2113" s="103">
        <v>3.7326092720813118</v>
      </c>
      <c r="T2113" s="103">
        <v>3.6831921148588536</v>
      </c>
      <c r="U2113" s="103">
        <v>3.6384810250475463</v>
      </c>
      <c r="V2113" s="103">
        <v>3.5980609795570215</v>
      </c>
      <c r="W2113" s="103">
        <v>3.5615153224641332</v>
      </c>
      <c r="X2113" s="103">
        <v>3.5284275838176753</v>
      </c>
      <c r="Y2113" s="103">
        <v>3.4983824615690842</v>
      </c>
      <c r="Z2113" s="103">
        <v>3.4710034679247217</v>
      </c>
      <c r="AA2113" s="103">
        <v>3.4460909370000086</v>
      </c>
      <c r="AB2113" s="103">
        <v>3.4234948294827214</v>
      </c>
      <c r="AC2113" s="103">
        <v>3.4030641977960214</v>
      </c>
      <c r="AD2113" s="103">
        <v>3.3846481983066354</v>
      </c>
      <c r="AE2113" s="103">
        <v>3.3680966373590628</v>
      </c>
      <c r="AF2113" s="103">
        <v>3.3532586480456539</v>
      </c>
      <c r="AG2113" s="103">
        <v>3.3399834457107729</v>
      </c>
      <c r="AH2113" s="103">
        <v>3.3281207133207737</v>
      </c>
      <c r="AI2113" s="103">
        <v>3.3175196483685143</v>
      </c>
      <c r="AJ2113" s="103">
        <v>3.3080295089073148</v>
      </c>
      <c r="AK2113" s="103">
        <v>3.2994998870627472</v>
      </c>
      <c r="AL2113" s="103">
        <v>3.2917965098925639</v>
      </c>
      <c r="AM2113" s="103">
        <v>3.284873918979589</v>
      </c>
      <c r="AN2113" s="103">
        <v>3.2787166568938675</v>
      </c>
      <c r="AO2113" s="103">
        <v>3.273309034089694</v>
      </c>
      <c r="AP2113" s="103">
        <v>3.2686353970043021</v>
      </c>
      <c r="AQ2113" s="103">
        <v>3.2646802558266574</v>
      </c>
      <c r="AR2113" s="103">
        <v>3.2614279482791213</v>
      </c>
      <c r="AS2113" s="103">
        <v>3.2588628458203033</v>
      </c>
      <c r="AT2113" s="103">
        <v>3.2569694080347449</v>
      </c>
      <c r="AU2113" s="103">
        <v>3.2557319982278532</v>
      </c>
      <c r="AV2113" s="103">
        <v>3.2551350111946009</v>
      </c>
      <c r="AW2113" s="103">
        <v>3.2551628592851363</v>
      </c>
      <c r="AX2113" s="103">
        <v>3.2557996935802787</v>
      </c>
      <c r="AY2113" s="103">
        <v>3.2570285433500032</v>
      </c>
      <c r="AZ2113" s="103">
        <v>3.2588320397702986</v>
      </c>
      <c r="BA2113" s="103">
        <v>3.261192854829146</v>
      </c>
      <c r="BB2113" s="103">
        <v>3.2640936872660111</v>
      </c>
      <c r="BC2113" s="103">
        <v>3.2675171280473023</v>
      </c>
      <c r="BD2113" s="103">
        <v>3.2714458695367403</v>
      </c>
      <c r="BE2113" s="103">
        <v>3.275862628352654</v>
      </c>
      <c r="BF2113" s="103">
        <v>3.2807499590795084</v>
      </c>
      <c r="BG2113" s="103">
        <v>3.2860905725841065</v>
      </c>
      <c r="BH2113" s="103">
        <v>3.2918672014909749</v>
      </c>
      <c r="BI2113" s="103">
        <v>3.2980623677479617</v>
      </c>
    </row>
    <row r="2114" spans="1:61">
      <c r="A2114" s="102">
        <v>45322</v>
      </c>
      <c r="B2114" s="103">
        <v>5.1819326206103646</v>
      </c>
      <c r="C2114" s="103">
        <v>5.1503085989891266</v>
      </c>
      <c r="D2114" s="103">
        <v>5.0887987241494317</v>
      </c>
      <c r="E2114" s="103">
        <v>4.9931458933652664</v>
      </c>
      <c r="F2114" s="103">
        <v>4.8711300663246773</v>
      </c>
      <c r="G2114" s="103">
        <v>4.7343361778189905</v>
      </c>
      <c r="H2114" s="103">
        <v>4.594692571819663</v>
      </c>
      <c r="I2114" s="103">
        <v>4.4605300235884959</v>
      </c>
      <c r="J2114" s="103">
        <v>4.3360110278161379</v>
      </c>
      <c r="K2114" s="103">
        <v>4.2224448349860806</v>
      </c>
      <c r="L2114" s="103">
        <v>4.1198301574753824</v>
      </c>
      <c r="M2114" s="103">
        <v>4.0272195263263502</v>
      </c>
      <c r="N2114" s="103">
        <v>3.9413365856694895</v>
      </c>
      <c r="O2114" s="103">
        <v>3.8612251051470077</v>
      </c>
      <c r="P2114" s="103">
        <v>3.7867907925462294</v>
      </c>
      <c r="Q2114" s="103">
        <v>3.7179364658818632</v>
      </c>
      <c r="R2114" s="103">
        <v>3.6545652110098139</v>
      </c>
      <c r="S2114" s="103">
        <v>3.5965823614891645</v>
      </c>
      <c r="T2114" s="103">
        <v>3.5438522389949974</v>
      </c>
      <c r="U2114" s="103">
        <v>3.4960920649091469</v>
      </c>
      <c r="V2114" s="103">
        <v>3.4529856838592723</v>
      </c>
      <c r="W2114" s="103">
        <v>3.4142151951050637</v>
      </c>
      <c r="X2114" s="103">
        <v>3.3794629060304975</v>
      </c>
      <c r="Y2114" s="103">
        <v>3.3484123490764905</v>
      </c>
      <c r="Z2114" s="103">
        <v>3.3207565046796632</v>
      </c>
      <c r="AA2114" s="103">
        <v>3.2962462545776878</v>
      </c>
      <c r="AB2114" s="103">
        <v>3.2746526960069744</v>
      </c>
      <c r="AC2114" s="103">
        <v>3.2557460417646151</v>
      </c>
      <c r="AD2114" s="103">
        <v>3.2392966336200097</v>
      </c>
      <c r="AE2114" s="103">
        <v>3.2250753893950268</v>
      </c>
      <c r="AF2114" s="103">
        <v>3.2128526227466621</v>
      </c>
      <c r="AG2114" s="103">
        <v>3.2023987432595105</v>
      </c>
      <c r="AH2114" s="103">
        <v>3.1934845248638988</v>
      </c>
      <c r="AI2114" s="103">
        <v>3.1858803572931733</v>
      </c>
      <c r="AJ2114" s="103">
        <v>3.1793566931635544</v>
      </c>
      <c r="AK2114" s="103">
        <v>3.1736842120809579</v>
      </c>
      <c r="AL2114" s="103">
        <v>3.1686628693910328</v>
      </c>
      <c r="AM2114" s="103">
        <v>3.1642365270830553</v>
      </c>
      <c r="AN2114" s="103">
        <v>3.1603929763179837</v>
      </c>
      <c r="AO2114" s="103">
        <v>3.1571198557769917</v>
      </c>
      <c r="AP2114" s="103">
        <v>3.1544048315220965</v>
      </c>
      <c r="AQ2114" s="103">
        <v>3.1522356639328106</v>
      </c>
      <c r="AR2114" s="103">
        <v>3.1506000124474456</v>
      </c>
      <c r="AS2114" s="103">
        <v>3.1494855621132669</v>
      </c>
      <c r="AT2114" s="103">
        <v>3.1488800348963197</v>
      </c>
      <c r="AU2114" s="103">
        <v>3.1487711096631346</v>
      </c>
      <c r="AV2114" s="103">
        <v>3.1491464891173049</v>
      </c>
      <c r="AW2114" s="103">
        <v>3.1499938594692489</v>
      </c>
      <c r="AX2114" s="103">
        <v>3.1513018136716022</v>
      </c>
      <c r="AY2114" s="103">
        <v>3.1530629225784161</v>
      </c>
      <c r="AZ2114" s="103">
        <v>3.1552707821916401</v>
      </c>
      <c r="BA2114" s="103">
        <v>3.1579190493053897</v>
      </c>
      <c r="BB2114" s="103">
        <v>3.1610014018534893</v>
      </c>
      <c r="BC2114" s="103">
        <v>3.1645114041635036</v>
      </c>
      <c r="BD2114" s="103">
        <v>3.1684427289988562</v>
      </c>
      <c r="BE2114" s="103">
        <v>3.1727890693465919</v>
      </c>
      <c r="BF2114" s="103">
        <v>3.1775439591988128</v>
      </c>
      <c r="BG2114" s="103">
        <v>3.1827010866011829</v>
      </c>
      <c r="BH2114" s="103">
        <v>3.1882541589069073</v>
      </c>
      <c r="BI2114" s="103">
        <v>3.1941966811467495</v>
      </c>
    </row>
    <row r="2115" spans="1:61">
      <c r="A2115" s="102">
        <v>45323</v>
      </c>
      <c r="B2115" s="103">
        <v>5.1843306806711897</v>
      </c>
      <c r="C2115" s="103">
        <v>5.1616551076662178</v>
      </c>
      <c r="D2115" s="103">
        <v>5.1100726784615542</v>
      </c>
      <c r="E2115" s="103">
        <v>5.024402840324135</v>
      </c>
      <c r="F2115" s="103">
        <v>4.9106954846522211</v>
      </c>
      <c r="G2115" s="103">
        <v>4.7796438528210103</v>
      </c>
      <c r="H2115" s="103">
        <v>4.642166065844493</v>
      </c>
      <c r="I2115" s="103">
        <v>4.5062579024744842</v>
      </c>
      <c r="J2115" s="103">
        <v>4.3762498593478343</v>
      </c>
      <c r="K2115" s="103">
        <v>4.2541212366020131</v>
      </c>
      <c r="L2115" s="103">
        <v>4.1406958489528316</v>
      </c>
      <c r="M2115" s="103">
        <v>4.0357457009440685</v>
      </c>
      <c r="N2115" s="103">
        <v>3.9378178680759888</v>
      </c>
      <c r="O2115" s="103">
        <v>3.8465082136206896</v>
      </c>
      <c r="P2115" s="103">
        <v>3.7618965145585839</v>
      </c>
      <c r="Q2115" s="103">
        <v>3.6840595686435469</v>
      </c>
      <c r="R2115" s="103">
        <v>3.6130744988198851</v>
      </c>
      <c r="S2115" s="103">
        <v>3.5490209423404027</v>
      </c>
      <c r="T2115" s="103">
        <v>3.4918613073056379</v>
      </c>
      <c r="U2115" s="103">
        <v>3.4411218525760554</v>
      </c>
      <c r="V2115" s="103">
        <v>3.396226755639689</v>
      </c>
      <c r="W2115" s="103">
        <v>3.3565983357786338</v>
      </c>
      <c r="X2115" s="103">
        <v>3.3216591650772469</v>
      </c>
      <c r="Y2115" s="103">
        <v>3.2908330418197838</v>
      </c>
      <c r="Z2115" s="103">
        <v>3.2635880853416155</v>
      </c>
      <c r="AA2115" s="103">
        <v>3.239614876500911</v>
      </c>
      <c r="AB2115" s="103">
        <v>3.2186724687665977</v>
      </c>
      <c r="AC2115" s="103">
        <v>3.2005190517429671</v>
      </c>
      <c r="AD2115" s="103">
        <v>3.1849129489068013</v>
      </c>
      <c r="AE2115" s="103">
        <v>3.1716130288160809</v>
      </c>
      <c r="AF2115" s="103">
        <v>3.1603775858266667</v>
      </c>
      <c r="AG2115" s="103">
        <v>3.1509650133900111</v>
      </c>
      <c r="AH2115" s="103">
        <v>3.143134031420554</v>
      </c>
      <c r="AI2115" s="103">
        <v>3.1366430129430247</v>
      </c>
      <c r="AJ2115" s="103">
        <v>3.1312503953008481</v>
      </c>
      <c r="AK2115" s="103">
        <v>3.1267148019303233</v>
      </c>
      <c r="AL2115" s="103">
        <v>3.1228286776044287</v>
      </c>
      <c r="AM2115" s="103">
        <v>3.1195346933045398</v>
      </c>
      <c r="AN2115" s="103">
        <v>3.1168170699959048</v>
      </c>
      <c r="AO2115" s="103">
        <v>3.1146599080349406</v>
      </c>
      <c r="AP2115" s="103">
        <v>3.1130473346803966</v>
      </c>
      <c r="AQ2115" s="103">
        <v>3.1119635318804182</v>
      </c>
      <c r="AR2115" s="103">
        <v>3.1113926204536146</v>
      </c>
      <c r="AS2115" s="103">
        <v>3.1113187458375497</v>
      </c>
      <c r="AT2115" s="103">
        <v>3.1117260530518958</v>
      </c>
      <c r="AU2115" s="103">
        <v>3.112598681664918</v>
      </c>
      <c r="AV2115" s="103">
        <v>3.1139207935804674</v>
      </c>
      <c r="AW2115" s="103">
        <v>3.1156765003148039</v>
      </c>
      <c r="AX2115" s="103">
        <v>3.1178512162116725</v>
      </c>
      <c r="AY2115" s="103">
        <v>3.1204359286582219</v>
      </c>
      <c r="AZ2115" s="103">
        <v>3.1234230614024243</v>
      </c>
      <c r="BA2115" s="103">
        <v>3.126805128920946</v>
      </c>
      <c r="BB2115" s="103">
        <v>3.1305746646474564</v>
      </c>
      <c r="BC2115" s="103">
        <v>3.1347240639438034</v>
      </c>
      <c r="BD2115" s="103">
        <v>3.1392458556396758</v>
      </c>
      <c r="BE2115" s="103">
        <v>3.1441325864397198</v>
      </c>
      <c r="BF2115" s="103">
        <v>3.1493766248933186</v>
      </c>
      <c r="BG2115" s="103">
        <v>3.1549705133716475</v>
      </c>
      <c r="BH2115" s="103">
        <v>3.1609068110387994</v>
      </c>
      <c r="BI2115" s="103">
        <v>3.1671778612547552</v>
      </c>
    </row>
    <row r="2116" spans="1:61">
      <c r="A2116" s="102">
        <v>45324</v>
      </c>
      <c r="B2116" s="103">
        <v>5.1810985920349566</v>
      </c>
      <c r="C2116" s="103">
        <v>5.168795948044302</v>
      </c>
      <c r="D2116" s="103">
        <v>5.130808390660774</v>
      </c>
      <c r="E2116" s="103">
        <v>5.060963509826669</v>
      </c>
      <c r="F2116" s="103">
        <v>4.9644913957130417</v>
      </c>
      <c r="G2116" s="103">
        <v>4.8513274290124375</v>
      </c>
      <c r="H2116" s="103">
        <v>4.733091503115892</v>
      </c>
      <c r="I2116" s="103">
        <v>4.6182891111736</v>
      </c>
      <c r="J2116" s="103">
        <v>4.5105414457281725</v>
      </c>
      <c r="K2116" s="103">
        <v>4.4107980411014003</v>
      </c>
      <c r="L2116" s="103">
        <v>4.3182791084280066</v>
      </c>
      <c r="M2116" s="103">
        <v>4.2314124780435689</v>
      </c>
      <c r="N2116" s="103">
        <v>4.1478409386878541</v>
      </c>
      <c r="O2116" s="103">
        <v>4.0672928153577388</v>
      </c>
      <c r="P2116" s="103">
        <v>3.9902349060990243</v>
      </c>
      <c r="Q2116" s="103">
        <v>3.9171312583623532</v>
      </c>
      <c r="R2116" s="103">
        <v>3.8484461094042479</v>
      </c>
      <c r="S2116" s="103">
        <v>3.784646145401148</v>
      </c>
      <c r="T2116" s="103">
        <v>3.7260904678401734</v>
      </c>
      <c r="U2116" s="103">
        <v>3.6726509769713367</v>
      </c>
      <c r="V2116" s="103">
        <v>3.6240602277303662</v>
      </c>
      <c r="W2116" s="103">
        <v>3.5800488091031744</v>
      </c>
      <c r="X2116" s="103">
        <v>3.5403475298850808</v>
      </c>
      <c r="Y2116" s="103">
        <v>3.5046886006299287</v>
      </c>
      <c r="Z2116" s="103">
        <v>3.4728060521412654</v>
      </c>
      <c r="AA2116" s="103">
        <v>3.4444485429551897</v>
      </c>
      <c r="AB2116" s="103">
        <v>3.4193697152535125</v>
      </c>
      <c r="AC2116" s="103">
        <v>3.3973221722966471</v>
      </c>
      <c r="AD2116" s="103">
        <v>3.3780586628476938</v>
      </c>
      <c r="AE2116" s="103">
        <v>3.3613326109627617</v>
      </c>
      <c r="AF2116" s="103">
        <v>3.3468967334760702</v>
      </c>
      <c r="AG2116" s="103">
        <v>3.3345038571509757</v>
      </c>
      <c r="AH2116" s="103">
        <v>3.3239072411497137</v>
      </c>
      <c r="AI2116" s="103">
        <v>3.3148596892001185</v>
      </c>
      <c r="AJ2116" s="103">
        <v>3.3071140793856215</v>
      </c>
      <c r="AK2116" s="103">
        <v>3.3004235593349529</v>
      </c>
      <c r="AL2116" s="103">
        <v>3.294573459498698</v>
      </c>
      <c r="AM2116" s="103">
        <v>3.2894924907197871</v>
      </c>
      <c r="AN2116" s="103">
        <v>3.2851490858810672</v>
      </c>
      <c r="AO2116" s="103">
        <v>3.2815114919925246</v>
      </c>
      <c r="AP2116" s="103">
        <v>3.278547989943307</v>
      </c>
      <c r="AQ2116" s="103">
        <v>3.2762269630729</v>
      </c>
      <c r="AR2116" s="103">
        <v>3.2745166843710662</v>
      </c>
      <c r="AS2116" s="103">
        <v>3.2733854561436839</v>
      </c>
      <c r="AT2116" s="103">
        <v>3.27280161775602</v>
      </c>
      <c r="AU2116" s="103">
        <v>3.2727334647553259</v>
      </c>
      <c r="AV2116" s="103">
        <v>3.2731493174419222</v>
      </c>
      <c r="AW2116" s="103">
        <v>3.2740174780514315</v>
      </c>
      <c r="AX2116" s="103">
        <v>3.2753100357063789</v>
      </c>
      <c r="AY2116" s="103">
        <v>3.2770157641014972</v>
      </c>
      <c r="AZ2116" s="103">
        <v>3.2791279702428247</v>
      </c>
      <c r="BA2116" s="103">
        <v>3.2816400202913409</v>
      </c>
      <c r="BB2116" s="103">
        <v>3.2845452996006679</v>
      </c>
      <c r="BC2116" s="103">
        <v>3.2878370865361344</v>
      </c>
      <c r="BD2116" s="103">
        <v>3.2915087617729508</v>
      </c>
      <c r="BE2116" s="103">
        <v>3.2955537242210924</v>
      </c>
      <c r="BF2116" s="103">
        <v>3.2999652248937132</v>
      </c>
      <c r="BG2116" s="103">
        <v>3.3047366582618443</v>
      </c>
      <c r="BH2116" s="103">
        <v>3.3098614360734082</v>
      </c>
      <c r="BI2116" s="103">
        <v>3.3153327834261961</v>
      </c>
    </row>
    <row r="2117" spans="1:61">
      <c r="A2117" s="102">
        <v>45327</v>
      </c>
      <c r="B2117" s="103">
        <v>5.1834435681764681</v>
      </c>
      <c r="C2117" s="103">
        <v>5.1678598116308354</v>
      </c>
      <c r="D2117" s="103">
        <v>5.1348196960898127</v>
      </c>
      <c r="E2117" s="103">
        <v>5.0772467397211702</v>
      </c>
      <c r="F2117" s="103">
        <v>4.9979082113449644</v>
      </c>
      <c r="G2117" s="103">
        <v>4.9020260044927166</v>
      </c>
      <c r="H2117" s="103">
        <v>4.7967800502892803</v>
      </c>
      <c r="I2117" s="103">
        <v>4.6884772475773184</v>
      </c>
      <c r="J2117" s="103">
        <v>4.5819403289931966</v>
      </c>
      <c r="K2117" s="103">
        <v>4.480463995469151</v>
      </c>
      <c r="L2117" s="103">
        <v>4.3862251960440979</v>
      </c>
      <c r="M2117" s="103">
        <v>4.2995466416907924</v>
      </c>
      <c r="N2117" s="103">
        <v>4.2182967081204286</v>
      </c>
      <c r="O2117" s="103">
        <v>4.141864840366086</v>
      </c>
      <c r="P2117" s="103">
        <v>4.0702769631771014</v>
      </c>
      <c r="Q2117" s="103">
        <v>4.0035562410073169</v>
      </c>
      <c r="R2117" s="103">
        <v>3.9417260719356531</v>
      </c>
      <c r="S2117" s="103">
        <v>3.8848120504446584</v>
      </c>
      <c r="T2117" s="103">
        <v>3.8327756694890471</v>
      </c>
      <c r="U2117" s="103">
        <v>3.7853431665714448</v>
      </c>
      <c r="V2117" s="103">
        <v>3.7421864194144101</v>
      </c>
      <c r="W2117" s="103">
        <v>3.7029755745085491</v>
      </c>
      <c r="X2117" s="103">
        <v>3.6673809677491036</v>
      </c>
      <c r="Y2117" s="103">
        <v>3.6350741927513983</v>
      </c>
      <c r="Z2117" s="103">
        <v>3.6057461644123672</v>
      </c>
      <c r="AA2117" s="103">
        <v>3.5791789800532179</v>
      </c>
      <c r="AB2117" s="103">
        <v>3.5551807911875248</v>
      </c>
      <c r="AC2117" s="103">
        <v>3.5335587794708272</v>
      </c>
      <c r="AD2117" s="103">
        <v>3.5141202406159673</v>
      </c>
      <c r="AE2117" s="103">
        <v>3.4966731558604627</v>
      </c>
      <c r="AF2117" s="103">
        <v>3.4810247958676461</v>
      </c>
      <c r="AG2117" s="103">
        <v>3.4669825176402371</v>
      </c>
      <c r="AH2117" s="103">
        <v>3.4543541729065401</v>
      </c>
      <c r="AI2117" s="103">
        <v>3.4429471005492194</v>
      </c>
      <c r="AJ2117" s="103">
        <v>3.4325686980724281</v>
      </c>
      <c r="AK2117" s="103">
        <v>3.423026729272153</v>
      </c>
      <c r="AL2117" s="103">
        <v>3.4141570478646939</v>
      </c>
      <c r="AM2117" s="103">
        <v>3.4059212237819234</v>
      </c>
      <c r="AN2117" s="103">
        <v>3.3983157926713359</v>
      </c>
      <c r="AO2117" s="103">
        <v>3.3913369910516784</v>
      </c>
      <c r="AP2117" s="103">
        <v>3.3849810855201232</v>
      </c>
      <c r="AQ2117" s="103">
        <v>3.3792445677248191</v>
      </c>
      <c r="AR2117" s="103">
        <v>3.3741236968092529</v>
      </c>
      <c r="AS2117" s="103">
        <v>3.3696147614681657</v>
      </c>
      <c r="AT2117" s="103">
        <v>3.3657142090227756</v>
      </c>
      <c r="AU2117" s="103">
        <v>3.3624183208459315</v>
      </c>
      <c r="AV2117" s="103">
        <v>3.3597234073345645</v>
      </c>
      <c r="AW2117" s="103">
        <v>3.35762587227372</v>
      </c>
      <c r="AX2117" s="103">
        <v>3.3561213433351806</v>
      </c>
      <c r="AY2117" s="103">
        <v>3.3552018379830262</v>
      </c>
      <c r="AZ2117" s="103">
        <v>3.3548581835669293</v>
      </c>
      <c r="BA2117" s="103">
        <v>3.3550811700497176</v>
      </c>
      <c r="BB2117" s="103">
        <v>3.3558616145931723</v>
      </c>
      <c r="BC2117" s="103">
        <v>3.3571903028634371</v>
      </c>
      <c r="BD2117" s="103">
        <v>3.3590580453880943</v>
      </c>
      <c r="BE2117" s="103">
        <v>3.3614556785695129</v>
      </c>
      <c r="BF2117" s="103">
        <v>3.3643739492616196</v>
      </c>
      <c r="BG2117" s="103">
        <v>3.3678036875636268</v>
      </c>
      <c r="BH2117" s="103">
        <v>3.3717357481253631</v>
      </c>
      <c r="BI2117" s="103">
        <v>3.376160840974793</v>
      </c>
    </row>
    <row r="2118" spans="1:61">
      <c r="A2118" s="102">
        <v>45328</v>
      </c>
      <c r="B2118" s="103">
        <v>5.1834637039223868</v>
      </c>
      <c r="C2118" s="103">
        <v>5.1643864271978028</v>
      </c>
      <c r="D2118" s="103">
        <v>5.1270356070059826</v>
      </c>
      <c r="E2118" s="103">
        <v>5.0645869662949439</v>
      </c>
      <c r="F2118" s="103">
        <v>4.9802978919475125</v>
      </c>
      <c r="G2118" s="103">
        <v>4.8808309956994185</v>
      </c>
      <c r="H2118" s="103">
        <v>4.7733169486972571</v>
      </c>
      <c r="I2118" s="103">
        <v>4.66388555497055</v>
      </c>
      <c r="J2118" s="103">
        <v>4.556564775662947</v>
      </c>
      <c r="K2118" s="103">
        <v>4.4538570642720448</v>
      </c>
      <c r="L2118" s="103">
        <v>4.3573573892004109</v>
      </c>
      <c r="M2118" s="103">
        <v>4.2673701831312014</v>
      </c>
      <c r="N2118" s="103">
        <v>4.1831063040346752</v>
      </c>
      <c r="O2118" s="103">
        <v>4.1043106506629465</v>
      </c>
      <c r="P2118" s="103">
        <v>4.0309541676757679</v>
      </c>
      <c r="Q2118" s="103">
        <v>3.9630049378580412</v>
      </c>
      <c r="R2118" s="103">
        <v>3.9004313035446381</v>
      </c>
      <c r="S2118" s="103">
        <v>3.8432038269625046</v>
      </c>
      <c r="T2118" s="103">
        <v>3.7912205505893555</v>
      </c>
      <c r="U2118" s="103">
        <v>3.7441123356677988</v>
      </c>
      <c r="V2118" s="103">
        <v>3.7014480684089341</v>
      </c>
      <c r="W2118" s="103">
        <v>3.6627949150749113</v>
      </c>
      <c r="X2118" s="103">
        <v>3.6277202344626969</v>
      </c>
      <c r="Y2118" s="103">
        <v>3.5957926239808766</v>
      </c>
      <c r="Z2118" s="103">
        <v>3.5666194399083251</v>
      </c>
      <c r="AA2118" s="103">
        <v>3.5399849382889341</v>
      </c>
      <c r="AB2118" s="103">
        <v>3.5157230835089996</v>
      </c>
      <c r="AC2118" s="103">
        <v>3.4936668694594135</v>
      </c>
      <c r="AD2118" s="103">
        <v>3.4736493959025658</v>
      </c>
      <c r="AE2118" s="103">
        <v>3.4555044699902302</v>
      </c>
      <c r="AF2118" s="103">
        <v>3.4390651680171165</v>
      </c>
      <c r="AG2118" s="103">
        <v>3.424164648148452</v>
      </c>
      <c r="AH2118" s="103">
        <v>3.4106365947301072</v>
      </c>
      <c r="AI2118" s="103">
        <v>3.3983141484598551</v>
      </c>
      <c r="AJ2118" s="103">
        <v>3.3870305079050174</v>
      </c>
      <c r="AK2118" s="103">
        <v>3.376619270607053</v>
      </c>
      <c r="AL2118" s="103">
        <v>3.3669336785263364</v>
      </c>
      <c r="AM2118" s="103">
        <v>3.3579350310704497</v>
      </c>
      <c r="AN2118" s="103">
        <v>3.3496211556909712</v>
      </c>
      <c r="AO2118" s="103">
        <v>3.3419895780721158</v>
      </c>
      <c r="AP2118" s="103">
        <v>3.3350378566486221</v>
      </c>
      <c r="AQ2118" s="103">
        <v>3.3287637960213945</v>
      </c>
      <c r="AR2118" s="103">
        <v>3.3231649464800865</v>
      </c>
      <c r="AS2118" s="103">
        <v>3.3182388907247082</v>
      </c>
      <c r="AT2118" s="103">
        <v>3.313983384740578</v>
      </c>
      <c r="AU2118" s="103">
        <v>3.3103960031676607</v>
      </c>
      <c r="AV2118" s="103">
        <v>3.3074743527161199</v>
      </c>
      <c r="AW2118" s="103">
        <v>3.3052161412659307</v>
      </c>
      <c r="AX2118" s="103">
        <v>3.3036164064885716</v>
      </c>
      <c r="AY2118" s="103">
        <v>3.3026577330774445</v>
      </c>
      <c r="AZ2118" s="103">
        <v>3.3023189378829172</v>
      </c>
      <c r="BA2118" s="103">
        <v>3.3025787987585336</v>
      </c>
      <c r="BB2118" s="103">
        <v>3.3034161222935317</v>
      </c>
      <c r="BC2118" s="103">
        <v>3.3048096813417915</v>
      </c>
      <c r="BD2118" s="103">
        <v>3.306738275690376</v>
      </c>
      <c r="BE2118" s="103">
        <v>3.3091807308082219</v>
      </c>
      <c r="BF2118" s="103">
        <v>3.3121157810263591</v>
      </c>
      <c r="BG2118" s="103">
        <v>3.3155222457750018</v>
      </c>
      <c r="BH2118" s="103">
        <v>3.3193789671124185</v>
      </c>
      <c r="BI2118" s="103">
        <v>3.3236646454275225</v>
      </c>
    </row>
    <row r="2119" spans="1:61">
      <c r="A2119" s="102">
        <v>45329</v>
      </c>
      <c r="B2119" s="103">
        <v>5.1841196781059988</v>
      </c>
      <c r="C2119" s="103">
        <v>5.1656370698823491</v>
      </c>
      <c r="D2119" s="103">
        <v>5.1278486283709492</v>
      </c>
      <c r="E2119" s="103">
        <v>5.0659044965797362</v>
      </c>
      <c r="F2119" s="103">
        <v>4.9838413377825113</v>
      </c>
      <c r="G2119" s="103">
        <v>4.8876810130763637</v>
      </c>
      <c r="H2119" s="103">
        <v>4.783943971385975</v>
      </c>
      <c r="I2119" s="103">
        <v>4.6781153163225664</v>
      </c>
      <c r="J2119" s="103">
        <v>4.5740009737600564</v>
      </c>
      <c r="K2119" s="103">
        <v>4.4741636404370189</v>
      </c>
      <c r="L2119" s="103">
        <v>4.3800769605953391</v>
      </c>
      <c r="M2119" s="103">
        <v>4.2922423936618905</v>
      </c>
      <c r="N2119" s="103">
        <v>4.2099332509516332</v>
      </c>
      <c r="O2119" s="103">
        <v>4.1328600508221154</v>
      </c>
      <c r="P2119" s="103">
        <v>4.0609483884297939</v>
      </c>
      <c r="Q2119" s="103">
        <v>3.9941210606500452</v>
      </c>
      <c r="R2119" s="103">
        <v>3.9323011084080166</v>
      </c>
      <c r="S2119" s="103">
        <v>3.8754137674203277</v>
      </c>
      <c r="T2119" s="103">
        <v>3.823334057885011</v>
      </c>
      <c r="U2119" s="103">
        <v>3.7757546112866232</v>
      </c>
      <c r="V2119" s="103">
        <v>3.7323262862261912</v>
      </c>
      <c r="W2119" s="103">
        <v>3.6926982056568107</v>
      </c>
      <c r="X2119" s="103">
        <v>3.6565196749445916</v>
      </c>
      <c r="Y2119" s="103">
        <v>3.623441279070768</v>
      </c>
      <c r="Z2119" s="103">
        <v>3.5931367710435898</v>
      </c>
      <c r="AA2119" s="103">
        <v>3.5654119323946536</v>
      </c>
      <c r="AB2119" s="103">
        <v>3.5401177365349423</v>
      </c>
      <c r="AC2119" s="103">
        <v>3.5171041771872655</v>
      </c>
      <c r="AD2119" s="103">
        <v>3.4962213575457479</v>
      </c>
      <c r="AE2119" s="103">
        <v>3.4773201188961345</v>
      </c>
      <c r="AF2119" s="103">
        <v>3.4602505397586776</v>
      </c>
      <c r="AG2119" s="103">
        <v>3.4448627865739012</v>
      </c>
      <c r="AH2119" s="103">
        <v>3.4310075687470092</v>
      </c>
      <c r="AI2119" s="103">
        <v>3.4185350334323976</v>
      </c>
      <c r="AJ2119" s="103">
        <v>3.4072953941536839</v>
      </c>
      <c r="AK2119" s="103">
        <v>3.3971392607621373</v>
      </c>
      <c r="AL2119" s="103">
        <v>3.3879335273208024</v>
      </c>
      <c r="AM2119" s="103">
        <v>3.3796265149830225</v>
      </c>
      <c r="AN2119" s="103">
        <v>3.3721915983611113</v>
      </c>
      <c r="AO2119" s="103">
        <v>3.3656018537666288</v>
      </c>
      <c r="AP2119" s="103">
        <v>3.3598303980796747</v>
      </c>
      <c r="AQ2119" s="103">
        <v>3.3548505508800406</v>
      </c>
      <c r="AR2119" s="103">
        <v>3.3506354193884591</v>
      </c>
      <c r="AS2119" s="103">
        <v>3.3471581475322796</v>
      </c>
      <c r="AT2119" s="103">
        <v>3.3443919998313176</v>
      </c>
      <c r="AU2119" s="103">
        <v>3.342310111519037</v>
      </c>
      <c r="AV2119" s="103">
        <v>3.3408856506735765</v>
      </c>
      <c r="AW2119" s="103">
        <v>3.3400918325476869</v>
      </c>
      <c r="AX2119" s="103">
        <v>3.3399030336126714</v>
      </c>
      <c r="AY2119" s="103">
        <v>3.3402990285731278</v>
      </c>
      <c r="AZ2119" s="103">
        <v>3.341261055482426</v>
      </c>
      <c r="BA2119" s="103">
        <v>3.34277036341371</v>
      </c>
      <c r="BB2119" s="103">
        <v>3.3448082277097986</v>
      </c>
      <c r="BC2119" s="103">
        <v>3.3473558470672842</v>
      </c>
      <c r="BD2119" s="103">
        <v>3.3503944905991268</v>
      </c>
      <c r="BE2119" s="103">
        <v>3.3539054509876145</v>
      </c>
      <c r="BF2119" s="103">
        <v>3.3578698915753158</v>
      </c>
      <c r="BG2119" s="103">
        <v>3.3622690994897466</v>
      </c>
      <c r="BH2119" s="103">
        <v>3.3670843827274006</v>
      </c>
      <c r="BI2119" s="103">
        <v>3.3722968733273455</v>
      </c>
    </row>
    <row r="2120" spans="1:61">
      <c r="A2120" s="102">
        <v>45330</v>
      </c>
      <c r="B2120" s="103">
        <v>5.1825598521028295</v>
      </c>
      <c r="C2120" s="103">
        <v>5.1710201363604176</v>
      </c>
      <c r="D2120" s="103">
        <v>5.1430100411330777</v>
      </c>
      <c r="E2120" s="103">
        <v>5.0892861198780208</v>
      </c>
      <c r="F2120" s="103">
        <v>5.009594885183553</v>
      </c>
      <c r="G2120" s="103">
        <v>4.9130456179798765</v>
      </c>
      <c r="H2120" s="103">
        <v>4.809048936216584</v>
      </c>
      <c r="I2120" s="103">
        <v>4.7030608302199877</v>
      </c>
      <c r="J2120" s="103">
        <v>4.5984801850900485</v>
      </c>
      <c r="K2120" s="103">
        <v>4.4977677639107458</v>
      </c>
      <c r="L2120" s="103">
        <v>4.4033538524621179</v>
      </c>
      <c r="M2120" s="103">
        <v>4.3165857465534945</v>
      </c>
      <c r="N2120" s="103">
        <v>4.2368704460992559</v>
      </c>
      <c r="O2120" s="103">
        <v>4.1636538482000036</v>
      </c>
      <c r="P2120" s="103">
        <v>4.0965589973556016</v>
      </c>
      <c r="Q2120" s="103">
        <v>4.0352063942673722</v>
      </c>
      <c r="R2120" s="103">
        <v>3.979216815266462</v>
      </c>
      <c r="S2120" s="103">
        <v>3.9282130178243628</v>
      </c>
      <c r="T2120" s="103">
        <v>3.8818122315340444</v>
      </c>
      <c r="U2120" s="103">
        <v>3.8396186385916629</v>
      </c>
      <c r="V2120" s="103">
        <v>3.8012347551428807</v>
      </c>
      <c r="W2120" s="103">
        <v>3.7662615579119629</v>
      </c>
      <c r="X2120" s="103">
        <v>3.734300187337261</v>
      </c>
      <c r="Y2120" s="103">
        <v>3.7049529139930657</v>
      </c>
      <c r="Z2120" s="103">
        <v>3.6778595085109509</v>
      </c>
      <c r="AA2120" s="103">
        <v>3.6528483273947283</v>
      </c>
      <c r="AB2120" s="103">
        <v>3.6298059578905453</v>
      </c>
      <c r="AC2120" s="103">
        <v>3.6086180892019266</v>
      </c>
      <c r="AD2120" s="103">
        <v>3.5891704995490601</v>
      </c>
      <c r="AE2120" s="103">
        <v>3.57134965613271</v>
      </c>
      <c r="AF2120" s="103">
        <v>3.5550413169709518</v>
      </c>
      <c r="AG2120" s="103">
        <v>3.5401313126825755</v>
      </c>
      <c r="AH2120" s="103">
        <v>3.5265060015671672</v>
      </c>
      <c r="AI2120" s="103">
        <v>3.5140511981453795</v>
      </c>
      <c r="AJ2120" s="103">
        <v>3.5026527731226262</v>
      </c>
      <c r="AK2120" s="103">
        <v>3.4921970005212688</v>
      </c>
      <c r="AL2120" s="103">
        <v>3.4825836552219149</v>
      </c>
      <c r="AM2120" s="103">
        <v>3.4737739926069171</v>
      </c>
      <c r="AN2120" s="103">
        <v>3.46574653002676</v>
      </c>
      <c r="AO2120" s="103">
        <v>3.4584794636709235</v>
      </c>
      <c r="AP2120" s="103">
        <v>3.4519510262281616</v>
      </c>
      <c r="AQ2120" s="103">
        <v>3.4461396808466995</v>
      </c>
      <c r="AR2120" s="103">
        <v>3.4410236514809815</v>
      </c>
      <c r="AS2120" s="103">
        <v>3.4365811954608563</v>
      </c>
      <c r="AT2120" s="103">
        <v>3.4327907258713957</v>
      </c>
      <c r="AU2120" s="103">
        <v>3.4296304920891036</v>
      </c>
      <c r="AV2120" s="103">
        <v>3.427078773742017</v>
      </c>
      <c r="AW2120" s="103">
        <v>3.4251139385378644</v>
      </c>
      <c r="AX2120" s="103">
        <v>3.4237149553547854</v>
      </c>
      <c r="AY2120" s="103">
        <v>3.4228638949460684</v>
      </c>
      <c r="AZ2120" s="103">
        <v>3.4225437035495534</v>
      </c>
      <c r="BA2120" s="103">
        <v>3.4227372937098046</v>
      </c>
      <c r="BB2120" s="103">
        <v>3.4234276026330681</v>
      </c>
      <c r="BC2120" s="103">
        <v>3.4245975395919719</v>
      </c>
      <c r="BD2120" s="103">
        <v>3.4262300359346938</v>
      </c>
      <c r="BE2120" s="103">
        <v>3.4283080452124222</v>
      </c>
      <c r="BF2120" s="103">
        <v>3.4308144433932388</v>
      </c>
      <c r="BG2120" s="103">
        <v>3.4337321787849291</v>
      </c>
      <c r="BH2120" s="103">
        <v>3.4370442194396036</v>
      </c>
      <c r="BI2120" s="103">
        <v>3.4407334117088295</v>
      </c>
    </row>
    <row r="2121" spans="1:61">
      <c r="A2121" s="102">
        <v>45331</v>
      </c>
      <c r="B2121" s="103">
        <v>5.1829740137677449</v>
      </c>
      <c r="C2121" s="103">
        <v>5.1678312404654028</v>
      </c>
      <c r="D2121" s="103">
        <v>5.1350043998307759</v>
      </c>
      <c r="E2121" s="103">
        <v>5.0810604445784433</v>
      </c>
      <c r="F2121" s="103">
        <v>5.0096257368231116</v>
      </c>
      <c r="G2121" s="103">
        <v>4.9257526349737955</v>
      </c>
      <c r="H2121" s="103">
        <v>4.8347306754283021</v>
      </c>
      <c r="I2121" s="103">
        <v>4.7412763232222259</v>
      </c>
      <c r="J2121" s="103">
        <v>4.6490660533068455</v>
      </c>
      <c r="K2121" s="103">
        <v>4.5607471073124897</v>
      </c>
      <c r="L2121" s="103">
        <v>4.4777112987624061</v>
      </c>
      <c r="M2121" s="103">
        <v>4.4001297781460069</v>
      </c>
      <c r="N2121" s="103">
        <v>4.3261238231252106</v>
      </c>
      <c r="O2121" s="103">
        <v>4.2552664339287523</v>
      </c>
      <c r="P2121" s="103">
        <v>4.1877653132513206</v>
      </c>
      <c r="Q2121" s="103">
        <v>4.1238257401094751</v>
      </c>
      <c r="R2121" s="103">
        <v>4.0636531644752534</v>
      </c>
      <c r="S2121" s="103">
        <v>4.0074551811467156</v>
      </c>
      <c r="T2121" s="103">
        <v>3.9553791782420369</v>
      </c>
      <c r="U2121" s="103">
        <v>3.9073036154033298</v>
      </c>
      <c r="V2121" s="103">
        <v>3.863030679909115</v>
      </c>
      <c r="W2121" s="103">
        <v>3.8223607986150938</v>
      </c>
      <c r="X2121" s="103">
        <v>3.7850945713247786</v>
      </c>
      <c r="Y2121" s="103">
        <v>3.7510339177967187</v>
      </c>
      <c r="Z2121" s="103">
        <v>3.7199815423704403</v>
      </c>
      <c r="AA2121" s="103">
        <v>3.691749760415604</v>
      </c>
      <c r="AB2121" s="103">
        <v>3.6661544972105791</v>
      </c>
      <c r="AC2121" s="103">
        <v>3.6430106470733956</v>
      </c>
      <c r="AD2121" s="103">
        <v>3.6221332219907407</v>
      </c>
      <c r="AE2121" s="103">
        <v>3.6033379708220488</v>
      </c>
      <c r="AF2121" s="103">
        <v>3.5864398794624637</v>
      </c>
      <c r="AG2121" s="103">
        <v>3.5712540248714348</v>
      </c>
      <c r="AH2121" s="103">
        <v>3.5575960193117999</v>
      </c>
      <c r="AI2121" s="103">
        <v>3.5452809203025333</v>
      </c>
      <c r="AJ2121" s="103">
        <v>3.5341238498225755</v>
      </c>
      <c r="AK2121" s="103">
        <v>3.5239403234447186</v>
      </c>
      <c r="AL2121" s="103">
        <v>3.5145689620227252</v>
      </c>
      <c r="AM2121" s="103">
        <v>3.5059522296915722</v>
      </c>
      <c r="AN2121" s="103">
        <v>3.4980615330916445</v>
      </c>
      <c r="AO2121" s="103">
        <v>3.4908679654043193</v>
      </c>
      <c r="AP2121" s="103">
        <v>3.4843426532733992</v>
      </c>
      <c r="AQ2121" s="103">
        <v>3.4784569540692507</v>
      </c>
      <c r="AR2121" s="103">
        <v>3.4731819865884792</v>
      </c>
      <c r="AS2121" s="103">
        <v>3.4684888989430203</v>
      </c>
      <c r="AT2121" s="103">
        <v>3.4643490045302059</v>
      </c>
      <c r="AU2121" s="103">
        <v>3.4607334446515439</v>
      </c>
      <c r="AV2121" s="103">
        <v>3.4576133857767788</v>
      </c>
      <c r="AW2121" s="103">
        <v>3.4549601035508526</v>
      </c>
      <c r="AX2121" s="103">
        <v>3.4527481720280457</v>
      </c>
      <c r="AY2121" s="103">
        <v>3.4509672564674765</v>
      </c>
      <c r="AZ2121" s="103">
        <v>3.4496112410587401</v>
      </c>
      <c r="BA2121" s="103">
        <v>3.4486739435007601</v>
      </c>
      <c r="BB2121" s="103">
        <v>3.448149201591058</v>
      </c>
      <c r="BC2121" s="103">
        <v>3.4480308695053954</v>
      </c>
      <c r="BD2121" s="103">
        <v>3.4483127801275097</v>
      </c>
      <c r="BE2121" s="103">
        <v>3.4489887855529227</v>
      </c>
      <c r="BF2121" s="103">
        <v>3.4500527111396924</v>
      </c>
      <c r="BG2121" s="103">
        <v>3.4514984042912582</v>
      </c>
      <c r="BH2121" s="103">
        <v>3.4533197307360353</v>
      </c>
      <c r="BI2121" s="103">
        <v>3.4555104883445944</v>
      </c>
    </row>
    <row r="2122" spans="1:61">
      <c r="A2122" s="102">
        <v>45334</v>
      </c>
      <c r="B2122" s="103">
        <v>5.1822813686565166</v>
      </c>
      <c r="C2122" s="103">
        <v>5.1596266968605411</v>
      </c>
      <c r="D2122" s="103">
        <v>5.1197987407338967</v>
      </c>
      <c r="E2122" s="103">
        <v>5.0581494982171193</v>
      </c>
      <c r="F2122" s="103">
        <v>4.9790009112058078</v>
      </c>
      <c r="G2122" s="103">
        <v>4.8882088955744907</v>
      </c>
      <c r="H2122" s="103">
        <v>4.7921038191359084</v>
      </c>
      <c r="I2122" s="103">
        <v>4.6957530663202283</v>
      </c>
      <c r="J2122" s="103">
        <v>4.6026030062050971</v>
      </c>
      <c r="K2122" s="103">
        <v>4.5143342650626845</v>
      </c>
      <c r="L2122" s="103">
        <v>4.4317773526019417</v>
      </c>
      <c r="M2122" s="103">
        <v>4.3545467034430718</v>
      </c>
      <c r="N2122" s="103">
        <v>4.2814094170172892</v>
      </c>
      <c r="O2122" s="103">
        <v>4.2121205886629447</v>
      </c>
      <c r="P2122" s="103">
        <v>4.1467813819705999</v>
      </c>
      <c r="Q2122" s="103">
        <v>4.0854904529369334</v>
      </c>
      <c r="R2122" s="103">
        <v>4.0283466518773121</v>
      </c>
      <c r="S2122" s="103">
        <v>3.9754508616856614</v>
      </c>
      <c r="T2122" s="103">
        <v>3.9268328396160888</v>
      </c>
      <c r="U2122" s="103">
        <v>3.8822596572124084</v>
      </c>
      <c r="V2122" s="103">
        <v>3.8414374063376595</v>
      </c>
      <c r="W2122" s="103">
        <v>3.8040705535006798</v>
      </c>
      <c r="X2122" s="103">
        <v>3.7698637310705747</v>
      </c>
      <c r="Y2122" s="103">
        <v>3.7385227821197331</v>
      </c>
      <c r="Z2122" s="103">
        <v>3.709773523080377</v>
      </c>
      <c r="AA2122" s="103">
        <v>3.6834355823213678</v>
      </c>
      <c r="AB2122" s="103">
        <v>3.659355367020046</v>
      </c>
      <c r="AC2122" s="103">
        <v>3.6373783244100113</v>
      </c>
      <c r="AD2122" s="103">
        <v>3.6173500026778633</v>
      </c>
      <c r="AE2122" s="103">
        <v>3.5991166584049274</v>
      </c>
      <c r="AF2122" s="103">
        <v>3.5825238173156553</v>
      </c>
      <c r="AG2122" s="103">
        <v>3.5674170838792034</v>
      </c>
      <c r="AH2122" s="103">
        <v>3.5536425965597243</v>
      </c>
      <c r="AI2122" s="103">
        <v>3.541045942916285</v>
      </c>
      <c r="AJ2122" s="103">
        <v>3.5294727670443651</v>
      </c>
      <c r="AK2122" s="103">
        <v>3.518769122603413</v>
      </c>
      <c r="AL2122" s="103">
        <v>3.5088021126407547</v>
      </c>
      <c r="AM2122" s="103">
        <v>3.4995336672538127</v>
      </c>
      <c r="AN2122" s="103">
        <v>3.4909521965929899</v>
      </c>
      <c r="AO2122" s="103">
        <v>3.4830457739404714</v>
      </c>
      <c r="AP2122" s="103">
        <v>3.475802504980976</v>
      </c>
      <c r="AQ2122" s="103">
        <v>3.469210752104511</v>
      </c>
      <c r="AR2122" s="103">
        <v>3.4632586131077931</v>
      </c>
      <c r="AS2122" s="103">
        <v>3.4579342164892162</v>
      </c>
      <c r="AT2122" s="103">
        <v>3.4532258785862218</v>
      </c>
      <c r="AU2122" s="103">
        <v>3.4491217204344156</v>
      </c>
      <c r="AV2122" s="103">
        <v>3.4456098920702303</v>
      </c>
      <c r="AW2122" s="103">
        <v>3.4426786663298188</v>
      </c>
      <c r="AX2122" s="103">
        <v>3.4403163145699982</v>
      </c>
      <c r="AY2122" s="103">
        <v>3.43851182683545</v>
      </c>
      <c r="AZ2122" s="103">
        <v>3.4372544864650871</v>
      </c>
      <c r="BA2122" s="103">
        <v>3.4365335087867703</v>
      </c>
      <c r="BB2122" s="103">
        <v>3.4363381348739468</v>
      </c>
      <c r="BC2122" s="103">
        <v>3.4366576096152825</v>
      </c>
      <c r="BD2122" s="103">
        <v>3.4374811678415238</v>
      </c>
      <c r="BE2122" s="103">
        <v>3.4387980685795951</v>
      </c>
      <c r="BF2122" s="103">
        <v>3.4405975204238595</v>
      </c>
      <c r="BG2122" s="103">
        <v>3.442868776545891</v>
      </c>
      <c r="BH2122" s="103">
        <v>3.4456011127640269</v>
      </c>
      <c r="BI2122" s="103">
        <v>3.4487837037024516</v>
      </c>
    </row>
    <row r="2123" spans="1:61">
      <c r="A2123" s="102">
        <v>45335</v>
      </c>
      <c r="B2123" s="103">
        <v>5.1881858874302713</v>
      </c>
      <c r="C2123" s="103">
        <v>5.1836932676382581</v>
      </c>
      <c r="D2123" s="103">
        <v>5.1655558490615965</v>
      </c>
      <c r="E2123" s="103">
        <v>5.1288004488435828</v>
      </c>
      <c r="F2123" s="103">
        <v>5.0743339259575642</v>
      </c>
      <c r="G2123" s="103">
        <v>5.0060331624866476</v>
      </c>
      <c r="H2123" s="103">
        <v>4.9286784591174229</v>
      </c>
      <c r="I2123" s="103">
        <v>4.8473028202685526</v>
      </c>
      <c r="J2123" s="103">
        <v>4.7657831831790416</v>
      </c>
      <c r="K2123" s="103">
        <v>4.686622458950759</v>
      </c>
      <c r="L2123" s="103">
        <v>4.6112273532885366</v>
      </c>
      <c r="M2123" s="103">
        <v>4.5397856007016166</v>
      </c>
      <c r="N2123" s="103">
        <v>4.4711453806476262</v>
      </c>
      <c r="O2123" s="103">
        <v>4.405104854592949</v>
      </c>
      <c r="P2123" s="103">
        <v>4.3418328979250544</v>
      </c>
      <c r="Q2123" s="103">
        <v>4.2814960028532898</v>
      </c>
      <c r="R2123" s="103">
        <v>4.2242608024709405</v>
      </c>
      <c r="S2123" s="103">
        <v>4.1702959724592326</v>
      </c>
      <c r="T2123" s="103">
        <v>4.1197084512008972</v>
      </c>
      <c r="U2123" s="103">
        <v>4.0723781876447847</v>
      </c>
      <c r="V2123" s="103">
        <v>4.0281327604342039</v>
      </c>
      <c r="W2123" s="103">
        <v>3.9867980268723806</v>
      </c>
      <c r="X2123" s="103">
        <v>3.9481999839768087</v>
      </c>
      <c r="Y2123" s="103">
        <v>3.9121660008191812</v>
      </c>
      <c r="Z2123" s="103">
        <v>3.8785313603576204</v>
      </c>
      <c r="AA2123" s="103">
        <v>3.8471725986825791</v>
      </c>
      <c r="AB2123" s="103">
        <v>3.8179787153969946</v>
      </c>
      <c r="AC2123" s="103">
        <v>3.7908375692469853</v>
      </c>
      <c r="AD2123" s="103">
        <v>3.7656371175107464</v>
      </c>
      <c r="AE2123" s="103">
        <v>3.7422662123589996</v>
      </c>
      <c r="AF2123" s="103">
        <v>3.720612788448538</v>
      </c>
      <c r="AG2123" s="103">
        <v>3.7005648628758299</v>
      </c>
      <c r="AH2123" s="103">
        <v>3.6820111641519606</v>
      </c>
      <c r="AI2123" s="103">
        <v>3.6648396907750862</v>
      </c>
      <c r="AJ2123" s="103">
        <v>3.6489385075906404</v>
      </c>
      <c r="AK2123" s="103">
        <v>3.6341962435886903</v>
      </c>
      <c r="AL2123" s="103">
        <v>3.6205107618446792</v>
      </c>
      <c r="AM2123" s="103">
        <v>3.6078328314216588</v>
      </c>
      <c r="AN2123" s="103">
        <v>3.5961313881695767</v>
      </c>
      <c r="AO2123" s="103">
        <v>3.5853749187230401</v>
      </c>
      <c r="AP2123" s="103">
        <v>3.5755319550757134</v>
      </c>
      <c r="AQ2123" s="103">
        <v>3.5665713778952548</v>
      </c>
      <c r="AR2123" s="103">
        <v>3.5584617083999981</v>
      </c>
      <c r="AS2123" s="103">
        <v>3.5511715086521312</v>
      </c>
      <c r="AT2123" s="103">
        <v>3.5446695980534675</v>
      </c>
      <c r="AU2123" s="103">
        <v>3.5389245290196625</v>
      </c>
      <c r="AV2123" s="103">
        <v>3.5339048902950192</v>
      </c>
      <c r="AW2123" s="103">
        <v>3.5295794467883232</v>
      </c>
      <c r="AX2123" s="103">
        <v>3.5259183695343066</v>
      </c>
      <c r="AY2123" s="103">
        <v>3.5228996162744122</v>
      </c>
      <c r="AZ2123" s="103">
        <v>3.5205036088219828</v>
      </c>
      <c r="BA2123" s="103">
        <v>3.5187106572523859</v>
      </c>
      <c r="BB2123" s="103">
        <v>3.5175011005878729</v>
      </c>
      <c r="BC2123" s="103">
        <v>3.516855317776038</v>
      </c>
      <c r="BD2123" s="103">
        <v>3.5167536409561349</v>
      </c>
      <c r="BE2123" s="103">
        <v>3.5171764283846869</v>
      </c>
      <c r="BF2123" s="103">
        <v>3.5181040198333444</v>
      </c>
      <c r="BG2123" s="103">
        <v>3.5195167673830317</v>
      </c>
      <c r="BH2123" s="103">
        <v>3.5213950464023327</v>
      </c>
      <c r="BI2123" s="103">
        <v>3.5237191617313783</v>
      </c>
    </row>
    <row r="2124" spans="1:61">
      <c r="A2124" s="102">
        <v>45336</v>
      </c>
      <c r="B2124" s="103">
        <v>5.1880092115708818</v>
      </c>
      <c r="C2124" s="103">
        <v>5.1727222942030622</v>
      </c>
      <c r="D2124" s="103">
        <v>5.1387647474343829</v>
      </c>
      <c r="E2124" s="103">
        <v>5.0808974959761937</v>
      </c>
      <c r="F2124" s="103">
        <v>5.0034233109013488</v>
      </c>
      <c r="G2124" s="103">
        <v>4.913282299831744</v>
      </c>
      <c r="H2124" s="103">
        <v>4.8171086689422484</v>
      </c>
      <c r="I2124" s="103">
        <v>4.7201411021584914</v>
      </c>
      <c r="J2124" s="103">
        <v>4.6258691161473537</v>
      </c>
      <c r="K2124" s="103">
        <v>4.5361149492684296</v>
      </c>
      <c r="L2124" s="103">
        <v>4.4515705004168105</v>
      </c>
      <c r="M2124" s="103">
        <v>4.3721216569801635</v>
      </c>
      <c r="N2124" s="103">
        <v>4.2962257533563193</v>
      </c>
      <c r="O2124" s="103">
        <v>4.2235702200034115</v>
      </c>
      <c r="P2124" s="103">
        <v>4.1543115738937386</v>
      </c>
      <c r="Q2124" s="103">
        <v>4.0886037101531372</v>
      </c>
      <c r="R2124" s="103">
        <v>4.0266006943461914</v>
      </c>
      <c r="S2124" s="103">
        <v>3.9684588025955607</v>
      </c>
      <c r="T2124" s="103">
        <v>3.9142781886157469</v>
      </c>
      <c r="U2124" s="103">
        <v>3.8639540911566432</v>
      </c>
      <c r="V2124" s="103">
        <v>3.8173347291972601</v>
      </c>
      <c r="W2124" s="103">
        <v>3.7742664887567763</v>
      </c>
      <c r="X2124" s="103">
        <v>3.734595926309396</v>
      </c>
      <c r="Y2124" s="103">
        <v>3.6981710051513335</v>
      </c>
      <c r="Z2124" s="103">
        <v>3.6648354235700018</v>
      </c>
      <c r="AA2124" s="103">
        <v>3.6344178476299378</v>
      </c>
      <c r="AB2124" s="103">
        <v>3.6067429314786974</v>
      </c>
      <c r="AC2124" s="103">
        <v>3.5816342151501255</v>
      </c>
      <c r="AD2124" s="103">
        <v>3.5589153618565241</v>
      </c>
      <c r="AE2124" s="103">
        <v>3.5384108372851069</v>
      </c>
      <c r="AF2124" s="103">
        <v>3.5199442770230767</v>
      </c>
      <c r="AG2124" s="103">
        <v>3.5033394144806094</v>
      </c>
      <c r="AH2124" s="103">
        <v>3.4884205686103167</v>
      </c>
      <c r="AI2124" s="103">
        <v>3.4750114515361306</v>
      </c>
      <c r="AJ2124" s="103">
        <v>3.4629358478494709</v>
      </c>
      <c r="AK2124" s="103">
        <v>3.4520179678016074</v>
      </c>
      <c r="AL2124" s="103">
        <v>3.4421010876078713</v>
      </c>
      <c r="AM2124" s="103">
        <v>3.4331236214941114</v>
      </c>
      <c r="AN2124" s="103">
        <v>3.4250532317523965</v>
      </c>
      <c r="AO2124" s="103">
        <v>3.4178572590428296</v>
      </c>
      <c r="AP2124" s="103">
        <v>3.411503085997821</v>
      </c>
      <c r="AQ2124" s="103">
        <v>3.4059583187516616</v>
      </c>
      <c r="AR2124" s="103">
        <v>3.4011903300295514</v>
      </c>
      <c r="AS2124" s="103">
        <v>3.3971665298423188</v>
      </c>
      <c r="AT2124" s="103">
        <v>3.3938544683957543</v>
      </c>
      <c r="AU2124" s="103">
        <v>3.3912215469651406</v>
      </c>
      <c r="AV2124" s="103">
        <v>3.389235199424709</v>
      </c>
      <c r="AW2124" s="103">
        <v>3.3878629270817777</v>
      </c>
      <c r="AX2124" s="103">
        <v>3.3870746377150622</v>
      </c>
      <c r="AY2124" s="103">
        <v>3.3868512228490912</v>
      </c>
      <c r="AZ2124" s="103">
        <v>3.3871766009728068</v>
      </c>
      <c r="BA2124" s="103">
        <v>3.3880346794335563</v>
      </c>
      <c r="BB2124" s="103">
        <v>3.3894093911484777</v>
      </c>
      <c r="BC2124" s="103">
        <v>3.3912846163492718</v>
      </c>
      <c r="BD2124" s="103">
        <v>3.3936442818502082</v>
      </c>
      <c r="BE2124" s="103">
        <v>3.3964723377188588</v>
      </c>
      <c r="BF2124" s="103">
        <v>3.3997526293069389</v>
      </c>
      <c r="BG2124" s="103">
        <v>3.4034691011582754</v>
      </c>
      <c r="BH2124" s="103">
        <v>3.4076057187534876</v>
      </c>
      <c r="BI2124" s="103">
        <v>3.4121462960390661</v>
      </c>
    </row>
    <row r="2125" spans="1:61">
      <c r="A2125" s="102">
        <v>45337</v>
      </c>
      <c r="B2125" s="103">
        <v>5.1880239060599074</v>
      </c>
      <c r="C2125" s="103">
        <v>5.1752238836347075</v>
      </c>
      <c r="D2125" s="103">
        <v>5.140875568117103</v>
      </c>
      <c r="E2125" s="103">
        <v>5.0804252119170039</v>
      </c>
      <c r="F2125" s="103">
        <v>4.9988979343740301</v>
      </c>
      <c r="G2125" s="103">
        <v>4.9046984355236498</v>
      </c>
      <c r="H2125" s="103">
        <v>4.8050228989400265</v>
      </c>
      <c r="I2125" s="103">
        <v>4.7051969609802002</v>
      </c>
      <c r="J2125" s="103">
        <v>4.6086052059912852</v>
      </c>
      <c r="K2125" s="103">
        <v>4.5169708708457987</v>
      </c>
      <c r="L2125" s="103">
        <v>4.4310836316250635</v>
      </c>
      <c r="M2125" s="103">
        <v>4.3508425954662071</v>
      </c>
      <c r="N2125" s="103">
        <v>4.2746960220849255</v>
      </c>
      <c r="O2125" s="103">
        <v>4.2023130495175671</v>
      </c>
      <c r="P2125" s="103">
        <v>4.1339207514812202</v>
      </c>
      <c r="Q2125" s="103">
        <v>4.0697439734183032</v>
      </c>
      <c r="R2125" s="103">
        <v>4.010007763117609</v>
      </c>
      <c r="S2125" s="103">
        <v>3.95493929308169</v>
      </c>
      <c r="T2125" s="103">
        <v>3.9046502240473226</v>
      </c>
      <c r="U2125" s="103">
        <v>3.858820914985682</v>
      </c>
      <c r="V2125" s="103">
        <v>3.8170306570966539</v>
      </c>
      <c r="W2125" s="103">
        <v>3.7788570700380899</v>
      </c>
      <c r="X2125" s="103">
        <v>3.7438779470692531</v>
      </c>
      <c r="Y2125" s="103">
        <v>3.7116723189876506</v>
      </c>
      <c r="Z2125" s="103">
        <v>3.6818598774552056</v>
      </c>
      <c r="AA2125" s="103">
        <v>3.6542648484525682</v>
      </c>
      <c r="AB2125" s="103">
        <v>3.6287746311252778</v>
      </c>
      <c r="AC2125" s="103">
        <v>3.6052756338783301</v>
      </c>
      <c r="AD2125" s="103">
        <v>3.5836543606959523</v>
      </c>
      <c r="AE2125" s="103">
        <v>3.5637980819746131</v>
      </c>
      <c r="AF2125" s="103">
        <v>3.545593279842274</v>
      </c>
      <c r="AG2125" s="103">
        <v>3.528926515698326</v>
      </c>
      <c r="AH2125" s="103">
        <v>3.5136849410319706</v>
      </c>
      <c r="AI2125" s="103">
        <v>3.4997550994632713</v>
      </c>
      <c r="AJ2125" s="103">
        <v>3.487023597575921</v>
      </c>
      <c r="AK2125" s="103">
        <v>3.4753774924135818</v>
      </c>
      <c r="AL2125" s="103">
        <v>3.4647168278643807</v>
      </c>
      <c r="AM2125" s="103">
        <v>3.4550010814842631</v>
      </c>
      <c r="AN2125" s="103">
        <v>3.446206457990606</v>
      </c>
      <c r="AO2125" s="103">
        <v>3.4383088074832759</v>
      </c>
      <c r="AP2125" s="103">
        <v>3.4312840231171413</v>
      </c>
      <c r="AQ2125" s="103">
        <v>3.4251082455554278</v>
      </c>
      <c r="AR2125" s="103">
        <v>3.4197573576217861</v>
      </c>
      <c r="AS2125" s="103">
        <v>3.4152072817348502</v>
      </c>
      <c r="AT2125" s="103">
        <v>3.4114340991653127</v>
      </c>
      <c r="AU2125" s="103">
        <v>3.4084137228655949</v>
      </c>
      <c r="AV2125" s="103">
        <v>3.4061221019230681</v>
      </c>
      <c r="AW2125" s="103">
        <v>3.4045352634059429</v>
      </c>
      <c r="AX2125" s="103">
        <v>3.4036285247403986</v>
      </c>
      <c r="AY2125" s="103">
        <v>3.4033744851799259</v>
      </c>
      <c r="AZ2125" s="103">
        <v>3.4037449901564343</v>
      </c>
      <c r="BA2125" s="103">
        <v>3.4047118723537322</v>
      </c>
      <c r="BB2125" s="103">
        <v>3.406246993081937</v>
      </c>
      <c r="BC2125" s="103">
        <v>3.4083221548089835</v>
      </c>
      <c r="BD2125" s="103">
        <v>3.4109092121953255</v>
      </c>
      <c r="BE2125" s="103">
        <v>3.4139800444725767</v>
      </c>
      <c r="BF2125" s="103">
        <v>3.4175064172518943</v>
      </c>
      <c r="BG2125" s="103">
        <v>3.4214602041290094</v>
      </c>
      <c r="BH2125" s="103">
        <v>3.4258132992156805</v>
      </c>
      <c r="BI2125" s="103">
        <v>3.4305374373489976</v>
      </c>
    </row>
    <row r="2126" spans="1:61">
      <c r="A2126" s="102">
        <v>45338</v>
      </c>
      <c r="B2126" s="103">
        <v>5.1871783223503289</v>
      </c>
      <c r="C2126" s="103">
        <v>5.1761795167831979</v>
      </c>
      <c r="D2126" s="103">
        <v>5.1498881405194759</v>
      </c>
      <c r="E2126" s="103">
        <v>5.1035441940925406</v>
      </c>
      <c r="F2126" s="103">
        <v>5.0396502841661057</v>
      </c>
      <c r="G2126" s="103">
        <v>4.9637761908927036</v>
      </c>
      <c r="H2126" s="103">
        <v>4.8818610680553265</v>
      </c>
      <c r="I2126" s="103">
        <v>4.7988824832916537</v>
      </c>
      <c r="J2126" s="103">
        <v>4.7181438344721496</v>
      </c>
      <c r="K2126" s="103">
        <v>4.6413388632333099</v>
      </c>
      <c r="L2126" s="103">
        <v>4.5687809629679359</v>
      </c>
      <c r="M2126" s="103">
        <v>4.4997816892218987</v>
      </c>
      <c r="N2126" s="103">
        <v>4.432070694094266</v>
      </c>
      <c r="O2126" s="103">
        <v>4.3653384777619788</v>
      </c>
      <c r="P2126" s="103">
        <v>4.3000376702639329</v>
      </c>
      <c r="Q2126" s="103">
        <v>4.2366186665384511</v>
      </c>
      <c r="R2126" s="103">
        <v>4.1755319518510685</v>
      </c>
      <c r="S2126" s="103">
        <v>4.1172301992805895</v>
      </c>
      <c r="T2126" s="103">
        <v>4.0620943606964568</v>
      </c>
      <c r="U2126" s="103">
        <v>4.0101831254817792</v>
      </c>
      <c r="V2126" s="103">
        <v>3.9614636144445901</v>
      </c>
      <c r="W2126" s="103">
        <v>3.9159010509601981</v>
      </c>
      <c r="X2126" s="103">
        <v>3.8734608099384573</v>
      </c>
      <c r="Y2126" s="103">
        <v>3.8341097751839102</v>
      </c>
      <c r="Z2126" s="103">
        <v>3.7977946024672122</v>
      </c>
      <c r="AA2126" s="103">
        <v>3.7643796125870312</v>
      </c>
      <c r="AB2126" s="103">
        <v>3.733707556561658</v>
      </c>
      <c r="AC2126" s="103">
        <v>3.7056199662385909</v>
      </c>
      <c r="AD2126" s="103">
        <v>3.6799584975205524</v>
      </c>
      <c r="AE2126" s="103">
        <v>3.6565657146088926</v>
      </c>
      <c r="AF2126" s="103">
        <v>3.6352832452375443</v>
      </c>
      <c r="AG2126" s="103">
        <v>3.6159528184362024</v>
      </c>
      <c r="AH2126" s="103">
        <v>3.5984168464624227</v>
      </c>
      <c r="AI2126" s="103">
        <v>3.5825170358669598</v>
      </c>
      <c r="AJ2126" s="103">
        <v>3.5680951717368639</v>
      </c>
      <c r="AK2126" s="103">
        <v>3.5549935485251316</v>
      </c>
      <c r="AL2126" s="103">
        <v>3.543070733315095</v>
      </c>
      <c r="AM2126" s="103">
        <v>3.5322595166246433</v>
      </c>
      <c r="AN2126" s="103">
        <v>3.5225135319996945</v>
      </c>
      <c r="AO2126" s="103">
        <v>3.5137860183345797</v>
      </c>
      <c r="AP2126" s="103">
        <v>3.5060302634105796</v>
      </c>
      <c r="AQ2126" s="103">
        <v>3.499199828103067</v>
      </c>
      <c r="AR2126" s="103">
        <v>3.493247988810873</v>
      </c>
      <c r="AS2126" s="103">
        <v>3.4881280641057359</v>
      </c>
      <c r="AT2126" s="103">
        <v>3.4837935516036067</v>
      </c>
      <c r="AU2126" s="103">
        <v>3.480197760172282</v>
      </c>
      <c r="AV2126" s="103">
        <v>3.4772940341384166</v>
      </c>
      <c r="AW2126" s="103">
        <v>3.4750358179296206</v>
      </c>
      <c r="AX2126" s="103">
        <v>3.4733804857905524</v>
      </c>
      <c r="AY2126" s="103">
        <v>3.4723032684762574</v>
      </c>
      <c r="AZ2126" s="103">
        <v>3.4717843501141807</v>
      </c>
      <c r="BA2126" s="103">
        <v>3.4718038729802281</v>
      </c>
      <c r="BB2126" s="103">
        <v>3.4723420051956708</v>
      </c>
      <c r="BC2126" s="103">
        <v>3.4733788922785092</v>
      </c>
      <c r="BD2126" s="103">
        <v>3.4748946962458409</v>
      </c>
      <c r="BE2126" s="103">
        <v>3.4768696021029313</v>
      </c>
      <c r="BF2126" s="103">
        <v>3.4792837208854914</v>
      </c>
      <c r="BG2126" s="103">
        <v>3.4821172322089118</v>
      </c>
      <c r="BH2126" s="103">
        <v>3.4853503358195619</v>
      </c>
      <c r="BI2126" s="103">
        <v>3.4889631125566494</v>
      </c>
    </row>
    <row r="2127" spans="1:61">
      <c r="A2127" s="102">
        <v>45341</v>
      </c>
      <c r="B2127" s="103">
        <v>5.1890111869556712</v>
      </c>
      <c r="C2127" s="103">
        <v>5.1762766901295025</v>
      </c>
      <c r="D2127" s="103">
        <v>5.1459086722356586</v>
      </c>
      <c r="E2127" s="103">
        <v>5.09298037476439</v>
      </c>
      <c r="F2127" s="103">
        <v>5.0215444110596295</v>
      </c>
      <c r="G2127" s="103">
        <v>4.9380992850834904</v>
      </c>
      <c r="H2127" s="103">
        <v>4.8491671166620023</v>
      </c>
      <c r="I2127" s="103">
        <v>4.7598298604280576</v>
      </c>
      <c r="J2127" s="103">
        <v>4.6736561555531351</v>
      </c>
      <c r="K2127" s="103">
        <v>4.5922339097699334</v>
      </c>
      <c r="L2127" s="103">
        <v>4.5161626759530051</v>
      </c>
      <c r="M2127" s="103">
        <v>4.4448220937609886</v>
      </c>
      <c r="N2127" s="103">
        <v>4.3759787982595935</v>
      </c>
      <c r="O2127" s="103">
        <v>4.3093102092134501</v>
      </c>
      <c r="P2127" s="103">
        <v>4.2451826409685269</v>
      </c>
      <c r="Q2127" s="103">
        <v>4.1839600125265823</v>
      </c>
      <c r="R2127" s="103">
        <v>4.1260063823274615</v>
      </c>
      <c r="S2127" s="103">
        <v>4.0716878772696834</v>
      </c>
      <c r="T2127" s="103">
        <v>4.0212678977454157</v>
      </c>
      <c r="U2127" s="103">
        <v>3.9746269174542297</v>
      </c>
      <c r="V2127" s="103">
        <v>3.9315558984229457</v>
      </c>
      <c r="W2127" s="103">
        <v>3.8918441034610991</v>
      </c>
      <c r="X2127" s="103">
        <v>3.8552809566221118</v>
      </c>
      <c r="Y2127" s="103">
        <v>3.8216571780667339</v>
      </c>
      <c r="Z2127" s="103">
        <v>3.7907669082115456</v>
      </c>
      <c r="AA2127" s="103">
        <v>3.7624254027574655</v>
      </c>
      <c r="AB2127" s="103">
        <v>3.7364547103060546</v>
      </c>
      <c r="AC2127" s="103">
        <v>3.7126758462085232</v>
      </c>
      <c r="AD2127" s="103">
        <v>3.6909099310245801</v>
      </c>
      <c r="AE2127" s="103">
        <v>3.6709788557295875</v>
      </c>
      <c r="AF2127" s="103">
        <v>3.652703717796566</v>
      </c>
      <c r="AG2127" s="103">
        <v>3.6359056941840868</v>
      </c>
      <c r="AH2127" s="103">
        <v>3.6204065566390704</v>
      </c>
      <c r="AI2127" s="103">
        <v>3.606027465464118</v>
      </c>
      <c r="AJ2127" s="103">
        <v>3.5925896347244315</v>
      </c>
      <c r="AK2127" s="103">
        <v>3.5799147555229482</v>
      </c>
      <c r="AL2127" s="103">
        <v>3.5678533025770882</v>
      </c>
      <c r="AM2127" s="103">
        <v>3.5563850113456712</v>
      </c>
      <c r="AN2127" s="103">
        <v>3.5455256783554128</v>
      </c>
      <c r="AO2127" s="103">
        <v>3.5352906846817107</v>
      </c>
      <c r="AP2127" s="103">
        <v>3.5256954413684585</v>
      </c>
      <c r="AQ2127" s="103">
        <v>3.5167557011394956</v>
      </c>
      <c r="AR2127" s="103">
        <v>3.5084868672672092</v>
      </c>
      <c r="AS2127" s="103">
        <v>3.5009043752277202</v>
      </c>
      <c r="AT2127" s="103">
        <v>3.4940239294392232</v>
      </c>
      <c r="AU2127" s="103">
        <v>3.4878609570475243</v>
      </c>
      <c r="AV2127" s="103">
        <v>3.4824309196373973</v>
      </c>
      <c r="AW2127" s="103">
        <v>3.4777494699685363</v>
      </c>
      <c r="AX2127" s="103">
        <v>3.4738284433753499</v>
      </c>
      <c r="AY2127" s="103">
        <v>3.4706602272975791</v>
      </c>
      <c r="AZ2127" s="103">
        <v>3.4682307876299543</v>
      </c>
      <c r="BA2127" s="103">
        <v>3.4665259671252788</v>
      </c>
      <c r="BB2127" s="103">
        <v>3.4655316433183154</v>
      </c>
      <c r="BC2127" s="103">
        <v>3.4652337251914673</v>
      </c>
      <c r="BD2127" s="103">
        <v>3.4656180818381026</v>
      </c>
      <c r="BE2127" s="103">
        <v>3.4666706151010058</v>
      </c>
      <c r="BF2127" s="103">
        <v>3.4683771848384026</v>
      </c>
      <c r="BG2127" s="103">
        <v>3.4707236849598164</v>
      </c>
      <c r="BH2127" s="103">
        <v>3.4736960400916441</v>
      </c>
      <c r="BI2127" s="103">
        <v>3.4772800640167549</v>
      </c>
    </row>
    <row r="2128" spans="1:61">
      <c r="A2128" s="102">
        <v>45342</v>
      </c>
      <c r="B2128" s="103">
        <v>5.1904660671049108</v>
      </c>
      <c r="C2128" s="103">
        <v>5.1734202510218479</v>
      </c>
      <c r="D2128" s="103">
        <v>5.1345172644971759</v>
      </c>
      <c r="E2128" s="103">
        <v>5.0689331675412452</v>
      </c>
      <c r="F2128" s="103">
        <v>4.9828574461715203</v>
      </c>
      <c r="G2128" s="103">
        <v>4.8854096177612734</v>
      </c>
      <c r="H2128" s="103">
        <v>4.783600367595243</v>
      </c>
      <c r="I2128" s="103">
        <v>4.6823801577720037</v>
      </c>
      <c r="J2128" s="103">
        <v>4.5852034894352203</v>
      </c>
      <c r="K2128" s="103">
        <v>4.4939603370124495</v>
      </c>
      <c r="L2128" s="103">
        <v>4.4098814200346537</v>
      </c>
      <c r="M2128" s="103">
        <v>4.3330006482165926</v>
      </c>
      <c r="N2128" s="103">
        <v>4.2624189790463989</v>
      </c>
      <c r="O2128" s="103">
        <v>4.1974498126179132</v>
      </c>
      <c r="P2128" s="103">
        <v>4.137524299717307</v>
      </c>
      <c r="Q2128" s="103">
        <v>4.0820712291390633</v>
      </c>
      <c r="R2128" s="103">
        <v>4.0305196043564031</v>
      </c>
      <c r="S2128" s="103">
        <v>3.9823002582154245</v>
      </c>
      <c r="T2128" s="103">
        <v>3.9369282016565039</v>
      </c>
      <c r="U2128" s="103">
        <v>3.8942462346863862</v>
      </c>
      <c r="V2128" s="103">
        <v>3.8541766462801439</v>
      </c>
      <c r="W2128" s="103">
        <v>3.8166401736755748</v>
      </c>
      <c r="X2128" s="103">
        <v>3.7815576757008871</v>
      </c>
      <c r="Y2128" s="103">
        <v>3.7488512589453555</v>
      </c>
      <c r="Z2128" s="103">
        <v>3.7184376285191618</v>
      </c>
      <c r="AA2128" s="103">
        <v>3.6902153888172764</v>
      </c>
      <c r="AB2128" s="103">
        <v>3.6640791225448277</v>
      </c>
      <c r="AC2128" s="103">
        <v>3.6399223843751787</v>
      </c>
      <c r="AD2128" s="103">
        <v>3.6176388239997053</v>
      </c>
      <c r="AE2128" s="103">
        <v>3.5971228814343275</v>
      </c>
      <c r="AF2128" s="103">
        <v>3.5782681845256916</v>
      </c>
      <c r="AG2128" s="103">
        <v>3.5609684408607958</v>
      </c>
      <c r="AH2128" s="103">
        <v>3.5451179708449132</v>
      </c>
      <c r="AI2128" s="103">
        <v>3.5306104640397145</v>
      </c>
      <c r="AJ2128" s="103">
        <v>3.5173396744695591</v>
      </c>
      <c r="AK2128" s="103">
        <v>3.5051998258455943</v>
      </c>
      <c r="AL2128" s="103">
        <v>3.4940927629380441</v>
      </c>
      <c r="AM2128" s="103">
        <v>3.4839640362463995</v>
      </c>
      <c r="AN2128" s="103">
        <v>3.4747741879522009</v>
      </c>
      <c r="AO2128" s="103">
        <v>3.4664834008301635</v>
      </c>
      <c r="AP2128" s="103">
        <v>3.4590519008102421</v>
      </c>
      <c r="AQ2128" s="103">
        <v>3.4524401759598611</v>
      </c>
      <c r="AR2128" s="103">
        <v>3.4466084421346221</v>
      </c>
      <c r="AS2128" s="103">
        <v>3.441516952629958</v>
      </c>
      <c r="AT2128" s="103">
        <v>3.4371261393534915</v>
      </c>
      <c r="AU2128" s="103">
        <v>3.4333962469551484</v>
      </c>
      <c r="AV2128" s="103">
        <v>3.4302875518092786</v>
      </c>
      <c r="AW2128" s="103">
        <v>3.4277604382368216</v>
      </c>
      <c r="AX2128" s="103">
        <v>3.4257790675827029</v>
      </c>
      <c r="AY2128" s="103">
        <v>3.4243266008881048</v>
      </c>
      <c r="AZ2128" s="103">
        <v>3.4233920208486972</v>
      </c>
      <c r="BA2128" s="103">
        <v>3.4229642561878411</v>
      </c>
      <c r="BB2128" s="103">
        <v>3.4230322599562073</v>
      </c>
      <c r="BC2128" s="103">
        <v>3.4235849797154478</v>
      </c>
      <c r="BD2128" s="103">
        <v>3.4246113626333368</v>
      </c>
      <c r="BE2128" s="103">
        <v>3.4261003786136413</v>
      </c>
      <c r="BF2128" s="103">
        <v>3.4280409411139914</v>
      </c>
      <c r="BG2128" s="103">
        <v>3.4304220145530859</v>
      </c>
      <c r="BH2128" s="103">
        <v>3.4332325844943008</v>
      </c>
      <c r="BI2128" s="103">
        <v>3.4364615326782229</v>
      </c>
    </row>
    <row r="2129" spans="1:61">
      <c r="A2129" s="102">
        <v>45343</v>
      </c>
      <c r="B2129" s="103">
        <v>5.1893863415351609</v>
      </c>
      <c r="C2129" s="103">
        <v>5.1790537810984532</v>
      </c>
      <c r="D2129" s="103">
        <v>5.1491264293961887</v>
      </c>
      <c r="E2129" s="103">
        <v>5.0950556280467714</v>
      </c>
      <c r="F2129" s="103">
        <v>5.0215465281773541</v>
      </c>
      <c r="G2129" s="103">
        <v>4.9363590946881706</v>
      </c>
      <c r="H2129" s="103">
        <v>4.8463551625133734</v>
      </c>
      <c r="I2129" s="103">
        <v>4.7565473130926756</v>
      </c>
      <c r="J2129" s="103">
        <v>4.6704720229865702</v>
      </c>
      <c r="K2129" s="103">
        <v>4.5900760831614864</v>
      </c>
      <c r="L2129" s="103">
        <v>4.5160636257346534</v>
      </c>
      <c r="M2129" s="103">
        <v>4.4481289387740999</v>
      </c>
      <c r="N2129" s="103">
        <v>4.3838152486562461</v>
      </c>
      <c r="O2129" s="103">
        <v>4.3223985688258324</v>
      </c>
      <c r="P2129" s="103">
        <v>4.2638270456608192</v>
      </c>
      <c r="Q2129" s="103">
        <v>4.2080466194096795</v>
      </c>
      <c r="R2129" s="103">
        <v>4.1550033642944779</v>
      </c>
      <c r="S2129" s="103">
        <v>4.1046452473445862</v>
      </c>
      <c r="T2129" s="103">
        <v>4.056921155995366</v>
      </c>
      <c r="U2129" s="103">
        <v>4.011790939751851</v>
      </c>
      <c r="V2129" s="103">
        <v>3.9692186354820995</v>
      </c>
      <c r="W2129" s="103">
        <v>3.929166640257463</v>
      </c>
      <c r="X2129" s="103">
        <v>3.8915974721249769</v>
      </c>
      <c r="Y2129" s="103">
        <v>3.856474986488994</v>
      </c>
      <c r="Z2129" s="103">
        <v>3.8237517365148617</v>
      </c>
      <c r="AA2129" s="103">
        <v>3.7933268754445706</v>
      </c>
      <c r="AB2129" s="103">
        <v>3.76508269951603</v>
      </c>
      <c r="AC2129" s="103">
        <v>3.738900384292823</v>
      </c>
      <c r="AD2129" s="103">
        <v>3.7146612043085434</v>
      </c>
      <c r="AE2129" s="103">
        <v>3.6922472943290638</v>
      </c>
      <c r="AF2129" s="103">
        <v>3.6715399062775917</v>
      </c>
      <c r="AG2129" s="103">
        <v>3.6524203739909562</v>
      </c>
      <c r="AH2129" s="103">
        <v>3.6347707093644717</v>
      </c>
      <c r="AI2129" s="103">
        <v>3.6184722278886654</v>
      </c>
      <c r="AJ2129" s="103">
        <v>3.6034063099113092</v>
      </c>
      <c r="AK2129" s="103">
        <v>3.5894548700417528</v>
      </c>
      <c r="AL2129" s="103">
        <v>3.5765110152368025</v>
      </c>
      <c r="AM2129" s="103">
        <v>3.5645251339352901</v>
      </c>
      <c r="AN2129" s="103">
        <v>3.5534654530533629</v>
      </c>
      <c r="AO2129" s="103">
        <v>3.5432997667481767</v>
      </c>
      <c r="AP2129" s="103">
        <v>3.5339959120889275</v>
      </c>
      <c r="AQ2129" s="103">
        <v>3.525522055716912</v>
      </c>
      <c r="AR2129" s="103">
        <v>3.5178460245503667</v>
      </c>
      <c r="AS2129" s="103">
        <v>3.510935683803408</v>
      </c>
      <c r="AT2129" s="103">
        <v>3.5047591426734561</v>
      </c>
      <c r="AU2129" s="103">
        <v>3.4992842573777034</v>
      </c>
      <c r="AV2129" s="103">
        <v>3.4944789178130611</v>
      </c>
      <c r="AW2129" s="103">
        <v>3.4903111826573232</v>
      </c>
      <c r="AX2129" s="103">
        <v>3.486751322026989</v>
      </c>
      <c r="AY2129" s="103">
        <v>3.483780178542971</v>
      </c>
      <c r="AZ2129" s="103">
        <v>3.4813816067964285</v>
      </c>
      <c r="BA2129" s="103">
        <v>3.4795393511741155</v>
      </c>
      <c r="BB2129" s="103">
        <v>3.4782371827661507</v>
      </c>
      <c r="BC2129" s="103">
        <v>3.4774589162024263</v>
      </c>
      <c r="BD2129" s="103">
        <v>3.4771883161891366</v>
      </c>
      <c r="BE2129" s="103">
        <v>3.4774091718006424</v>
      </c>
      <c r="BF2129" s="103">
        <v>3.4781052611145529</v>
      </c>
      <c r="BG2129" s="103">
        <v>3.4792603674051037</v>
      </c>
      <c r="BH2129" s="103">
        <v>3.4808582959794983</v>
      </c>
      <c r="BI2129" s="103">
        <v>3.4828827918658614</v>
      </c>
    </row>
    <row r="2130" spans="1:61">
      <c r="A2130" s="102">
        <v>45344</v>
      </c>
      <c r="B2130" s="103">
        <v>5.1891552165740329</v>
      </c>
      <c r="C2130" s="103">
        <v>5.1765321677230007</v>
      </c>
      <c r="D2130" s="103">
        <v>5.1477061938826996</v>
      </c>
      <c r="E2130" s="103">
        <v>5.0976077490434468</v>
      </c>
      <c r="F2130" s="103">
        <v>5.0292185630619661</v>
      </c>
      <c r="G2130" s="103">
        <v>4.9496557984852005</v>
      </c>
      <c r="H2130" s="103">
        <v>4.8653567659473413</v>
      </c>
      <c r="I2130" s="103">
        <v>4.7810617113477942</v>
      </c>
      <c r="J2130" s="103">
        <v>4.699973399343337</v>
      </c>
      <c r="K2130" s="103">
        <v>4.6236657562602996</v>
      </c>
      <c r="L2130" s="103">
        <v>4.5526537038725969</v>
      </c>
      <c r="M2130" s="103">
        <v>4.4865226669149569</v>
      </c>
      <c r="N2130" s="103">
        <v>4.4233712339413058</v>
      </c>
      <c r="O2130" s="103">
        <v>4.3627046057901735</v>
      </c>
      <c r="P2130" s="103">
        <v>4.3046543187941797</v>
      </c>
      <c r="Q2130" s="103">
        <v>4.2493501615871985</v>
      </c>
      <c r="R2130" s="103">
        <v>4.1969220546182564</v>
      </c>
      <c r="S2130" s="103">
        <v>4.1475017890213275</v>
      </c>
      <c r="T2130" s="103">
        <v>4.1011637041233673</v>
      </c>
      <c r="U2130" s="103">
        <v>4.0577707876420694</v>
      </c>
      <c r="V2130" s="103">
        <v>4.0171372416292108</v>
      </c>
      <c r="W2130" s="103">
        <v>3.9790756905720386</v>
      </c>
      <c r="X2130" s="103">
        <v>3.9433988824144235</v>
      </c>
      <c r="Y2130" s="103">
        <v>3.9099208340230227</v>
      </c>
      <c r="Z2130" s="103">
        <v>3.8784670756319479</v>
      </c>
      <c r="AA2130" s="103">
        <v>3.8489256793709834</v>
      </c>
      <c r="AB2130" s="103">
        <v>3.821204767360435</v>
      </c>
      <c r="AC2130" s="103">
        <v>3.7952113923395761</v>
      </c>
      <c r="AD2130" s="103">
        <v>3.7708526899700376</v>
      </c>
      <c r="AE2130" s="103">
        <v>3.7480366624544512</v>
      </c>
      <c r="AF2130" s="103">
        <v>3.7266704263904034</v>
      </c>
      <c r="AG2130" s="103">
        <v>3.7066611679659496</v>
      </c>
      <c r="AH2130" s="103">
        <v>3.687916784997908</v>
      </c>
      <c r="AI2130" s="103">
        <v>3.6703444479432483</v>
      </c>
      <c r="AJ2130" s="103">
        <v>3.6538513835175426</v>
      </c>
      <c r="AK2130" s="103">
        <v>3.6383454051496225</v>
      </c>
      <c r="AL2130" s="103">
        <v>3.6237451009283772</v>
      </c>
      <c r="AM2130" s="103">
        <v>3.6100193177611302</v>
      </c>
      <c r="AN2130" s="103">
        <v>3.5971512444852123</v>
      </c>
      <c r="AO2130" s="103">
        <v>3.5851235712181158</v>
      </c>
      <c r="AP2130" s="103">
        <v>3.5739190284168174</v>
      </c>
      <c r="AQ2130" s="103">
        <v>3.5635207448561865</v>
      </c>
      <c r="AR2130" s="103">
        <v>3.5539114412168802</v>
      </c>
      <c r="AS2130" s="103">
        <v>3.545073876050858</v>
      </c>
      <c r="AT2130" s="103">
        <v>3.5369911213259817</v>
      </c>
      <c r="AU2130" s="103">
        <v>3.5296459264349336</v>
      </c>
      <c r="AV2130" s="103">
        <v>3.5230210761735172</v>
      </c>
      <c r="AW2130" s="103">
        <v>3.5170995894048618</v>
      </c>
      <c r="AX2130" s="103">
        <v>3.5118638866032046</v>
      </c>
      <c r="AY2130" s="103">
        <v>3.5072948503902692</v>
      </c>
      <c r="AZ2130" s="103">
        <v>3.5033730904182723</v>
      </c>
      <c r="BA2130" s="103">
        <v>3.5000790480751318</v>
      </c>
      <c r="BB2130" s="103">
        <v>3.4973931948794226</v>
      </c>
      <c r="BC2130" s="103">
        <v>3.4952960952733396</v>
      </c>
      <c r="BD2130" s="103">
        <v>3.4937682135938175</v>
      </c>
      <c r="BE2130" s="103">
        <v>3.4927900415004411</v>
      </c>
      <c r="BF2130" s="103">
        <v>3.4923421024513872</v>
      </c>
      <c r="BG2130" s="103">
        <v>3.4924048816265985</v>
      </c>
      <c r="BH2130" s="103">
        <v>3.4929588887206626</v>
      </c>
      <c r="BI2130" s="103">
        <v>3.4939846104197514</v>
      </c>
    </row>
    <row r="2131" spans="1:61">
      <c r="A2131" s="102">
        <v>45345</v>
      </c>
      <c r="B2131" s="103">
        <v>5.1911201872180515</v>
      </c>
      <c r="C2131" s="103">
        <v>5.1764120617977509</v>
      </c>
      <c r="D2131" s="103">
        <v>5.1412718775761697</v>
      </c>
      <c r="E2131" s="103">
        <v>5.0810101451587233</v>
      </c>
      <c r="F2131" s="103">
        <v>5.0013110724498349</v>
      </c>
      <c r="G2131" s="103">
        <v>4.9112237053829899</v>
      </c>
      <c r="H2131" s="103">
        <v>4.8183415269063028</v>
      </c>
      <c r="I2131" s="103">
        <v>4.7277338241471254</v>
      </c>
      <c r="J2131" s="103">
        <v>4.6423572946070832</v>
      </c>
      <c r="K2131" s="103">
        <v>4.5635099984413499</v>
      </c>
      <c r="L2131" s="103">
        <v>4.4910712413556224</v>
      </c>
      <c r="M2131" s="103">
        <v>4.42398111695449</v>
      </c>
      <c r="N2131" s="103">
        <v>4.3593095104322979</v>
      </c>
      <c r="O2131" s="103">
        <v>4.2964255081859646</v>
      </c>
      <c r="P2131" s="103">
        <v>4.2355970295115455</v>
      </c>
      <c r="Q2131" s="103">
        <v>4.1770899266714796</v>
      </c>
      <c r="R2131" s="103">
        <v>4.1211701633550257</v>
      </c>
      <c r="S2131" s="103">
        <v>4.0681057024185048</v>
      </c>
      <c r="T2131" s="103">
        <v>4.0181194034675247</v>
      </c>
      <c r="U2131" s="103">
        <v>3.9712135934788151</v>
      </c>
      <c r="V2131" s="103">
        <v>3.927321785988914</v>
      </c>
      <c r="W2131" s="103">
        <v>3.8863757573307982</v>
      </c>
      <c r="X2131" s="103">
        <v>3.8483074252358223</v>
      </c>
      <c r="Y2131" s="103">
        <v>3.8130500602095827</v>
      </c>
      <c r="Z2131" s="103">
        <v>3.7805213332268965</v>
      </c>
      <c r="AA2131" s="103">
        <v>3.7505762973195438</v>
      </c>
      <c r="AB2131" s="103">
        <v>3.7230537562004855</v>
      </c>
      <c r="AC2131" s="103">
        <v>3.697791421450388</v>
      </c>
      <c r="AD2131" s="103">
        <v>3.6746271131405863</v>
      </c>
      <c r="AE2131" s="103">
        <v>3.6533994716895468</v>
      </c>
      <c r="AF2131" s="103">
        <v>3.6339462929604931</v>
      </c>
      <c r="AG2131" s="103">
        <v>3.6161054579914524</v>
      </c>
      <c r="AH2131" s="103">
        <v>3.5997154794385553</v>
      </c>
      <c r="AI2131" s="103">
        <v>3.5846142199606654</v>
      </c>
      <c r="AJ2131" s="103">
        <v>3.570639604075597</v>
      </c>
      <c r="AK2131" s="103">
        <v>3.5576300516509631</v>
      </c>
      <c r="AL2131" s="103">
        <v>3.5454442058806754</v>
      </c>
      <c r="AM2131" s="103">
        <v>3.534032278124926</v>
      </c>
      <c r="AN2131" s="103">
        <v>3.5233701362363092</v>
      </c>
      <c r="AO2131" s="103">
        <v>3.5134332337042737</v>
      </c>
      <c r="AP2131" s="103">
        <v>3.5041970588300018</v>
      </c>
      <c r="AQ2131" s="103">
        <v>3.4956374280628575</v>
      </c>
      <c r="AR2131" s="103">
        <v>3.487729821440408</v>
      </c>
      <c r="AS2131" s="103">
        <v>3.4804497502975997</v>
      </c>
      <c r="AT2131" s="103">
        <v>3.4737729841376823</v>
      </c>
      <c r="AU2131" s="103">
        <v>3.4676750269105745</v>
      </c>
      <c r="AV2131" s="103">
        <v>3.4621314103492158</v>
      </c>
      <c r="AW2131" s="103">
        <v>3.45711786228228</v>
      </c>
      <c r="AX2131" s="103">
        <v>3.4526123417095516</v>
      </c>
      <c r="AY2131" s="103">
        <v>3.4486035771564159</v>
      </c>
      <c r="AZ2131" s="103">
        <v>3.4450834027473469</v>
      </c>
      <c r="BA2131" s="103">
        <v>3.4420435055063932</v>
      </c>
      <c r="BB2131" s="103">
        <v>3.4394755955110696</v>
      </c>
      <c r="BC2131" s="103">
        <v>3.4373714724012392</v>
      </c>
      <c r="BD2131" s="103">
        <v>3.4357228406397806</v>
      </c>
      <c r="BE2131" s="103">
        <v>3.4345214265533164</v>
      </c>
      <c r="BF2131" s="103">
        <v>3.4337589969860653</v>
      </c>
      <c r="BG2131" s="103">
        <v>3.4334272729474464</v>
      </c>
      <c r="BH2131" s="103">
        <v>3.4335179961208855</v>
      </c>
      <c r="BI2131" s="103">
        <v>3.4340229023395579</v>
      </c>
    </row>
    <row r="2132" spans="1:61">
      <c r="A2132" s="102">
        <v>45348</v>
      </c>
      <c r="B2132" s="103">
        <v>5.1910660689337602</v>
      </c>
      <c r="C2132" s="103">
        <v>5.178006204713145</v>
      </c>
      <c r="D2132" s="103">
        <v>5.1471799497189465</v>
      </c>
      <c r="E2132" s="103">
        <v>5.0928806552802444</v>
      </c>
      <c r="F2132" s="103">
        <v>5.0198612932251825</v>
      </c>
      <c r="G2132" s="103">
        <v>4.9355761389958497</v>
      </c>
      <c r="H2132" s="103">
        <v>4.8469300388205951</v>
      </c>
      <c r="I2132" s="103">
        <v>4.7585839613429108</v>
      </c>
      <c r="J2132" s="103">
        <v>4.6740263932847057</v>
      </c>
      <c r="K2132" s="103">
        <v>4.5950673564863518</v>
      </c>
      <c r="L2132" s="103">
        <v>4.5224766364044999</v>
      </c>
      <c r="M2132" s="103">
        <v>4.4559274035330931</v>
      </c>
      <c r="N2132" s="103">
        <v>4.3936110374062807</v>
      </c>
      <c r="O2132" s="103">
        <v>4.3348967230680451</v>
      </c>
      <c r="P2132" s="103">
        <v>4.2796154128255148</v>
      </c>
      <c r="Q2132" s="103">
        <v>4.2275959405359345</v>
      </c>
      <c r="R2132" s="103">
        <v>4.1786672966258687</v>
      </c>
      <c r="S2132" s="103">
        <v>4.1326602133803156</v>
      </c>
      <c r="T2132" s="103">
        <v>4.0894065883700019</v>
      </c>
      <c r="U2132" s="103">
        <v>4.0487496581056863</v>
      </c>
      <c r="V2132" s="103">
        <v>4.0105367730249792</v>
      </c>
      <c r="W2132" s="103">
        <v>3.9746138061881453</v>
      </c>
      <c r="X2132" s="103">
        <v>3.9408267405722937</v>
      </c>
      <c r="Y2132" s="103">
        <v>3.9090227617396023</v>
      </c>
      <c r="Z2132" s="103">
        <v>3.8790574827892903</v>
      </c>
      <c r="AA2132" s="103">
        <v>3.8508292313025798</v>
      </c>
      <c r="AB2132" s="103">
        <v>3.8242490996159133</v>
      </c>
      <c r="AC2132" s="103">
        <v>3.7992271548869394</v>
      </c>
      <c r="AD2132" s="103">
        <v>3.7756735390668048</v>
      </c>
      <c r="AE2132" s="103">
        <v>3.7534992326808827</v>
      </c>
      <c r="AF2132" s="103">
        <v>3.732614360594523</v>
      </c>
      <c r="AG2132" s="103">
        <v>3.7129291095663568</v>
      </c>
      <c r="AH2132" s="103">
        <v>3.6943543672817429</v>
      </c>
      <c r="AI2132" s="103">
        <v>3.6768003066385613</v>
      </c>
      <c r="AJ2132" s="103">
        <v>3.6601771495277537</v>
      </c>
      <c r="AK2132" s="103">
        <v>3.6443957101450133</v>
      </c>
      <c r="AL2132" s="103">
        <v>3.6293789299532047</v>
      </c>
      <c r="AM2132" s="103">
        <v>3.6151059911479191</v>
      </c>
      <c r="AN2132" s="103">
        <v>3.6015720905359165</v>
      </c>
      <c r="AO2132" s="103">
        <v>3.5887719072000666</v>
      </c>
      <c r="AP2132" s="103">
        <v>3.5767001554419133</v>
      </c>
      <c r="AQ2132" s="103">
        <v>3.5653519797402651</v>
      </c>
      <c r="AR2132" s="103">
        <v>3.5547220856846389</v>
      </c>
      <c r="AS2132" s="103">
        <v>3.5448052133423098</v>
      </c>
      <c r="AT2132" s="103">
        <v>3.535596455475396</v>
      </c>
      <c r="AU2132" s="103">
        <v>3.5270905436243734</v>
      </c>
      <c r="AV2132" s="103">
        <v>3.519282243066562</v>
      </c>
      <c r="AW2132" s="103">
        <v>3.512166595958762</v>
      </c>
      <c r="AX2132" s="103">
        <v>3.5057377888266816</v>
      </c>
      <c r="AY2132" s="103">
        <v>3.4999869687330487</v>
      </c>
      <c r="AZ2132" s="103">
        <v>3.4949044557891744</v>
      </c>
      <c r="BA2132" s="103">
        <v>3.4904803583806578</v>
      </c>
      <c r="BB2132" s="103">
        <v>3.4867048164972667</v>
      </c>
      <c r="BC2132" s="103">
        <v>3.4835681020966804</v>
      </c>
      <c r="BD2132" s="103">
        <v>3.4810603474443842</v>
      </c>
      <c r="BE2132" s="103">
        <v>3.4791717149961405</v>
      </c>
      <c r="BF2132" s="103">
        <v>3.4778924314241655</v>
      </c>
      <c r="BG2132" s="103">
        <v>3.4772126518134128</v>
      </c>
      <c r="BH2132" s="103">
        <v>3.477122560025224</v>
      </c>
      <c r="BI2132" s="103">
        <v>3.4776123395671847</v>
      </c>
    </row>
    <row r="2133" spans="1:61">
      <c r="A2133" s="102">
        <v>45349</v>
      </c>
      <c r="B2133" s="103">
        <v>5.1895270137457983</v>
      </c>
      <c r="C2133" s="103">
        <v>5.177005040200175</v>
      </c>
      <c r="D2133" s="103">
        <v>5.147828166600684</v>
      </c>
      <c r="E2133" s="103">
        <v>5.0966386758851474</v>
      </c>
      <c r="F2133" s="103">
        <v>5.0272146582149926</v>
      </c>
      <c r="G2133" s="103">
        <v>4.9471455865485359</v>
      </c>
      <c r="H2133" s="103">
        <v>4.8634160715484018</v>
      </c>
      <c r="I2133" s="103">
        <v>4.7809406068551894</v>
      </c>
      <c r="J2133" s="103">
        <v>4.7029245317189909</v>
      </c>
      <c r="K2133" s="103">
        <v>4.6307200152962888</v>
      </c>
      <c r="L2133" s="103">
        <v>4.5646388489003726</v>
      </c>
      <c r="M2133" s="103">
        <v>4.5037868870905706</v>
      </c>
      <c r="N2133" s="103">
        <v>4.4457197466409939</v>
      </c>
      <c r="O2133" s="103">
        <v>4.3898201061086928</v>
      </c>
      <c r="P2133" s="103">
        <v>4.3361155578453481</v>
      </c>
      <c r="Q2133" s="103">
        <v>4.2846316892366874</v>
      </c>
      <c r="R2133" s="103">
        <v>4.2353941942618043</v>
      </c>
      <c r="S2133" s="103">
        <v>4.188430526048414</v>
      </c>
      <c r="T2133" s="103">
        <v>4.1437514846931034</v>
      </c>
      <c r="U2133" s="103">
        <v>4.1013113723927832</v>
      </c>
      <c r="V2133" s="103">
        <v>4.0610525348996225</v>
      </c>
      <c r="W2133" s="103">
        <v>4.0229157774014377</v>
      </c>
      <c r="X2133" s="103">
        <v>3.9868420069466017</v>
      </c>
      <c r="Y2133" s="103">
        <v>3.9527734164962998</v>
      </c>
      <c r="Z2133" s="103">
        <v>3.9206469290953381</v>
      </c>
      <c r="AA2133" s="103">
        <v>3.8903820793495831</v>
      </c>
      <c r="AB2133" s="103">
        <v>3.8618946569566508</v>
      </c>
      <c r="AC2133" s="103">
        <v>3.8350993517799985</v>
      </c>
      <c r="AD2133" s="103">
        <v>3.8099109349052753</v>
      </c>
      <c r="AE2133" s="103">
        <v>3.7862450740411431</v>
      </c>
      <c r="AF2133" s="103">
        <v>3.7640165214966244</v>
      </c>
      <c r="AG2133" s="103">
        <v>3.7431400985720229</v>
      </c>
      <c r="AH2133" s="103">
        <v>3.7235313694889736</v>
      </c>
      <c r="AI2133" s="103">
        <v>3.7051051398288708</v>
      </c>
      <c r="AJ2133" s="103">
        <v>3.6877762719334801</v>
      </c>
      <c r="AK2133" s="103">
        <v>3.6714602448837961</v>
      </c>
      <c r="AL2133" s="103">
        <v>3.6560797178769993</v>
      </c>
      <c r="AM2133" s="103">
        <v>3.6415994598506987</v>
      </c>
      <c r="AN2133" s="103">
        <v>3.6279988552627858</v>
      </c>
      <c r="AO2133" s="103">
        <v>3.6152567723666178</v>
      </c>
      <c r="AP2133" s="103">
        <v>3.6033521206248809</v>
      </c>
      <c r="AQ2133" s="103">
        <v>3.5922642329131436</v>
      </c>
      <c r="AR2133" s="103">
        <v>3.5819720087689424</v>
      </c>
      <c r="AS2133" s="103">
        <v>3.5724543859219295</v>
      </c>
      <c r="AT2133" s="103">
        <v>3.5636906399594408</v>
      </c>
      <c r="AU2133" s="103">
        <v>3.5556596994402785</v>
      </c>
      <c r="AV2133" s="103">
        <v>3.5483405280981524</v>
      </c>
      <c r="AW2133" s="103">
        <v>3.5417123487579834</v>
      </c>
      <c r="AX2133" s="103">
        <v>3.5357549676183995</v>
      </c>
      <c r="AY2133" s="103">
        <v>3.5304523709242441</v>
      </c>
      <c r="AZ2133" s="103">
        <v>3.5257899937599193</v>
      </c>
      <c r="BA2133" s="103">
        <v>3.5217530768617484</v>
      </c>
      <c r="BB2133" s="103">
        <v>3.5183268909883547</v>
      </c>
      <c r="BC2133" s="103">
        <v>3.5154968264872917</v>
      </c>
      <c r="BD2133" s="103">
        <v>3.5132481468760841</v>
      </c>
      <c r="BE2133" s="103">
        <v>3.5115661435789272</v>
      </c>
      <c r="BF2133" s="103">
        <v>3.5104361650833265</v>
      </c>
      <c r="BG2133" s="103">
        <v>3.5098434961012828</v>
      </c>
      <c r="BH2133" s="103">
        <v>3.5097734471358359</v>
      </c>
      <c r="BI2133" s="103">
        <v>3.5102113279878973</v>
      </c>
    </row>
    <row r="2134" spans="1:61">
      <c r="A2134" s="102">
        <v>45350</v>
      </c>
      <c r="B2134" s="103">
        <v>5.1898313098992483</v>
      </c>
      <c r="C2134" s="103">
        <v>5.1719606903203577</v>
      </c>
      <c r="D2134" s="103">
        <v>5.1399046399228068</v>
      </c>
      <c r="E2134" s="103">
        <v>5.0877127551967547</v>
      </c>
      <c r="F2134" s="103">
        <v>5.0183267436258969</v>
      </c>
      <c r="G2134" s="103">
        <v>4.9387218105619661</v>
      </c>
      <c r="H2134" s="103">
        <v>4.8558753601145019</v>
      </c>
      <c r="I2134" s="103">
        <v>4.774715707356024</v>
      </c>
      <c r="J2134" s="103">
        <v>4.698463858049772</v>
      </c>
      <c r="K2134" s="103">
        <v>4.6284854339826209</v>
      </c>
      <c r="L2134" s="103">
        <v>4.5646720877707478</v>
      </c>
      <c r="M2134" s="103">
        <v>4.5059494452375501</v>
      </c>
      <c r="N2134" s="103">
        <v>4.4493314124895207</v>
      </c>
      <c r="O2134" s="103">
        <v>4.3940819311194774</v>
      </c>
      <c r="P2134" s="103">
        <v>4.3402717439838252</v>
      </c>
      <c r="Q2134" s="103">
        <v>4.2879696218766048</v>
      </c>
      <c r="R2134" s="103">
        <v>4.2372444079794862</v>
      </c>
      <c r="S2134" s="103">
        <v>4.1881667625523233</v>
      </c>
      <c r="T2134" s="103">
        <v>4.1408134340275602</v>
      </c>
      <c r="U2134" s="103">
        <v>4.0952914277733781</v>
      </c>
      <c r="V2134" s="103">
        <v>4.0517165579604209</v>
      </c>
      <c r="W2134" s="103">
        <v>4.0102029876123702</v>
      </c>
      <c r="X2134" s="103">
        <v>3.9708649786959769</v>
      </c>
      <c r="Y2134" s="103">
        <v>3.9338181969671351</v>
      </c>
      <c r="Z2134" s="103">
        <v>3.8991484608474347</v>
      </c>
      <c r="AA2134" s="103">
        <v>3.8667886401568796</v>
      </c>
      <c r="AB2134" s="103">
        <v>3.8366214498168829</v>
      </c>
      <c r="AC2134" s="103">
        <v>3.8085283901292137</v>
      </c>
      <c r="AD2134" s="103">
        <v>3.7823910609546081</v>
      </c>
      <c r="AE2134" s="103">
        <v>3.7580919906452932</v>
      </c>
      <c r="AF2134" s="103">
        <v>3.7355127562981134</v>
      </c>
      <c r="AG2134" s="103">
        <v>3.7145350175626208</v>
      </c>
      <c r="AH2134" s="103">
        <v>3.6950411789618602</v>
      </c>
      <c r="AI2134" s="103">
        <v>3.6769128816330432</v>
      </c>
      <c r="AJ2134" s="103">
        <v>3.6600318322598246</v>
      </c>
      <c r="AK2134" s="103">
        <v>3.6442803370454913</v>
      </c>
      <c r="AL2134" s="103">
        <v>3.6295514839828997</v>
      </c>
      <c r="AM2134" s="103">
        <v>3.6157939608843024</v>
      </c>
      <c r="AN2134" s="103">
        <v>3.6029738458659715</v>
      </c>
      <c r="AO2134" s="103">
        <v>3.5910567203322903</v>
      </c>
      <c r="AP2134" s="103">
        <v>3.580008209031444</v>
      </c>
      <c r="AQ2134" s="103">
        <v>3.5697943290368794</v>
      </c>
      <c r="AR2134" s="103">
        <v>3.5603806948773262</v>
      </c>
      <c r="AS2134" s="103">
        <v>3.5517329594935849</v>
      </c>
      <c r="AT2134" s="103">
        <v>3.5438170823409423</v>
      </c>
      <c r="AU2134" s="103">
        <v>3.5365987073736727</v>
      </c>
      <c r="AV2134" s="103">
        <v>3.5300435120263916</v>
      </c>
      <c r="AW2134" s="103">
        <v>3.524117405533826</v>
      </c>
      <c r="AX2134" s="103">
        <v>3.5187890137655273</v>
      </c>
      <c r="AY2134" s="103">
        <v>3.5140414020076394</v>
      </c>
      <c r="AZ2134" s="103">
        <v>3.5098621873004583</v>
      </c>
      <c r="BA2134" s="103">
        <v>3.5062388134672098</v>
      </c>
      <c r="BB2134" s="103">
        <v>3.5031587510116702</v>
      </c>
      <c r="BC2134" s="103">
        <v>3.5006095779839153</v>
      </c>
      <c r="BD2134" s="103">
        <v>3.498578758442529</v>
      </c>
      <c r="BE2134" s="103">
        <v>3.4970537813272355</v>
      </c>
      <c r="BF2134" s="103">
        <v>3.4960221873663628</v>
      </c>
      <c r="BG2134" s="103">
        <v>3.4954714595042944</v>
      </c>
      <c r="BH2134" s="103">
        <v>3.4953891037671472</v>
      </c>
      <c r="BI2134" s="103">
        <v>3.4957626262606123</v>
      </c>
    </row>
    <row r="2135" spans="1:61">
      <c r="A2135" s="102">
        <v>45351</v>
      </c>
      <c r="B2135" s="103">
        <v>5.1883421220946104</v>
      </c>
      <c r="C2135" s="103">
        <v>5.1727388880048197</v>
      </c>
      <c r="D2135" s="103">
        <v>5.1406714025451157</v>
      </c>
      <c r="E2135" s="103">
        <v>5.0871210537517619</v>
      </c>
      <c r="F2135" s="103">
        <v>5.0154618251655032</v>
      </c>
      <c r="G2135" s="103">
        <v>4.9327486350491503</v>
      </c>
      <c r="H2135" s="103">
        <v>4.8446676175536378</v>
      </c>
      <c r="I2135" s="103">
        <v>4.7549671739028883</v>
      </c>
      <c r="J2135" s="103">
        <v>4.6667920578911204</v>
      </c>
      <c r="K2135" s="103">
        <v>4.5829162273975239</v>
      </c>
      <c r="L2135" s="103">
        <v>4.5051162810833807</v>
      </c>
      <c r="M2135" s="103">
        <v>4.4344145167749218</v>
      </c>
      <c r="N2135" s="103">
        <v>4.3711498592472227</v>
      </c>
      <c r="O2135" s="103">
        <v>4.3144840961337634</v>
      </c>
      <c r="P2135" s="103">
        <v>4.2633102827546603</v>
      </c>
      <c r="Q2135" s="103">
        <v>4.2165194081811377</v>
      </c>
      <c r="R2135" s="103">
        <v>4.1730026718669588</v>
      </c>
      <c r="S2135" s="103">
        <v>4.1316528135581176</v>
      </c>
      <c r="T2135" s="103">
        <v>4.0915137495064391</v>
      </c>
      <c r="U2135" s="103">
        <v>4.0524120797644851</v>
      </c>
      <c r="V2135" s="103">
        <v>4.0144257692158565</v>
      </c>
      <c r="W2135" s="103">
        <v>3.9776314776451911</v>
      </c>
      <c r="X2135" s="103">
        <v>3.9421059220544343</v>
      </c>
      <c r="Y2135" s="103">
        <v>3.9079270912031614</v>
      </c>
      <c r="Z2135" s="103">
        <v>3.8751593724443443</v>
      </c>
      <c r="AA2135" s="103">
        <v>3.8438071932148472</v>
      </c>
      <c r="AB2135" s="103">
        <v>3.8138578378900818</v>
      </c>
      <c r="AC2135" s="103">
        <v>3.7852974495490743</v>
      </c>
      <c r="AD2135" s="103">
        <v>3.7581122379417304</v>
      </c>
      <c r="AE2135" s="103">
        <v>3.732289383143911</v>
      </c>
      <c r="AF2135" s="103">
        <v>3.707815078480353</v>
      </c>
      <c r="AG2135" s="103">
        <v>3.6846755820066566</v>
      </c>
      <c r="AH2135" s="103">
        <v>3.6628579767022948</v>
      </c>
      <c r="AI2135" s="103">
        <v>3.6423485046827007</v>
      </c>
      <c r="AJ2135" s="103">
        <v>3.6231334708541461</v>
      </c>
      <c r="AK2135" s="103">
        <v>3.6051998640097533</v>
      </c>
      <c r="AL2135" s="103">
        <v>3.5885276861052908</v>
      </c>
      <c r="AM2135" s="103">
        <v>3.5730692402735298</v>
      </c>
      <c r="AN2135" s="103">
        <v>3.5587697204165272</v>
      </c>
      <c r="AO2135" s="103">
        <v>3.5455737570683681</v>
      </c>
      <c r="AP2135" s="103">
        <v>3.5334260337342243</v>
      </c>
      <c r="AQ2135" s="103">
        <v>3.522271664612441</v>
      </c>
      <c r="AR2135" s="103">
        <v>3.5120553209586478</v>
      </c>
      <c r="AS2135" s="103">
        <v>3.5027217190540112</v>
      </c>
      <c r="AT2135" s="103">
        <v>3.4942159055585029</v>
      </c>
      <c r="AU2135" s="103">
        <v>3.486482586490129</v>
      </c>
      <c r="AV2135" s="103">
        <v>3.4794665049468905</v>
      </c>
      <c r="AW2135" s="103">
        <v>3.4731126519687119</v>
      </c>
      <c r="AX2135" s="103">
        <v>3.4673717694111033</v>
      </c>
      <c r="AY2135" s="103">
        <v>3.462221149685242</v>
      </c>
      <c r="AZ2135" s="103">
        <v>3.4576455835057791</v>
      </c>
      <c r="BA2135" s="103">
        <v>3.4536296730445808</v>
      </c>
      <c r="BB2135" s="103">
        <v>3.4501580473371734</v>
      </c>
      <c r="BC2135" s="103">
        <v>3.4472154570386637</v>
      </c>
      <c r="BD2135" s="103">
        <v>3.444786524744671</v>
      </c>
      <c r="BE2135" s="103">
        <v>3.442855897706572</v>
      </c>
      <c r="BF2135" s="103">
        <v>3.4414082895958003</v>
      </c>
      <c r="BG2135" s="103">
        <v>3.440428341775799</v>
      </c>
      <c r="BH2135" s="103">
        <v>3.4399007180578618</v>
      </c>
      <c r="BI2135" s="103">
        <v>3.4398100984416118</v>
      </c>
    </row>
    <row r="2136" spans="1:61">
      <c r="A2136" s="102">
        <v>45352</v>
      </c>
      <c r="B2136" s="103">
        <v>5.1883822046606412</v>
      </c>
      <c r="C2136" s="103">
        <v>5.1748482393012312</v>
      </c>
      <c r="D2136" s="103">
        <v>5.1415444338491563</v>
      </c>
      <c r="E2136" s="103">
        <v>5.0838066262537032</v>
      </c>
      <c r="F2136" s="103">
        <v>5.006151625931893</v>
      </c>
      <c r="G2136" s="103">
        <v>4.9173275597210413</v>
      </c>
      <c r="H2136" s="103">
        <v>4.8250135481183376</v>
      </c>
      <c r="I2136" s="103">
        <v>4.7341353339252201</v>
      </c>
      <c r="J2136" s="103">
        <v>4.6478742307881751</v>
      </c>
      <c r="K2136" s="103">
        <v>4.5679693226781017</v>
      </c>
      <c r="L2136" s="103">
        <v>4.4946254995353971</v>
      </c>
      <c r="M2136" s="103">
        <v>4.4272611082194997</v>
      </c>
      <c r="N2136" s="103">
        <v>4.3643874933027602</v>
      </c>
      <c r="O2136" s="103">
        <v>4.3052781018496731</v>
      </c>
      <c r="P2136" s="103">
        <v>4.249564817573277</v>
      </c>
      <c r="Q2136" s="103">
        <v>4.1968774620119946</v>
      </c>
      <c r="R2136" s="103">
        <v>4.1468460019498421</v>
      </c>
      <c r="S2136" s="103">
        <v>4.0991021871333437</v>
      </c>
      <c r="T2136" s="103">
        <v>4.0533386888526799</v>
      </c>
      <c r="U2136" s="103">
        <v>4.0095392895479787</v>
      </c>
      <c r="V2136" s="103">
        <v>3.9677736573568474</v>
      </c>
      <c r="W2136" s="103">
        <v>3.928109879796629</v>
      </c>
      <c r="X2136" s="103">
        <v>3.8906161452743908</v>
      </c>
      <c r="Y2136" s="103">
        <v>3.855361979349671</v>
      </c>
      <c r="Z2136" s="103">
        <v>3.8223878091777839</v>
      </c>
      <c r="AA2136" s="103">
        <v>3.7916117218855101</v>
      </c>
      <c r="AB2136" s="103">
        <v>3.7629191179041914</v>
      </c>
      <c r="AC2136" s="103">
        <v>3.736194276838714</v>
      </c>
      <c r="AD2136" s="103">
        <v>3.7113215727472517</v>
      </c>
      <c r="AE2136" s="103">
        <v>3.6881862632915352</v>
      </c>
      <c r="AF2136" s="103">
        <v>3.6666727009925881</v>
      </c>
      <c r="AG2136" s="103">
        <v>3.6466653162158442</v>
      </c>
      <c r="AH2136" s="103">
        <v>3.6280492498563035</v>
      </c>
      <c r="AI2136" s="103">
        <v>3.61070891489446</v>
      </c>
      <c r="AJ2136" s="103">
        <v>3.5945287855463413</v>
      </c>
      <c r="AK2136" s="103">
        <v>3.5793939108535513</v>
      </c>
      <c r="AL2136" s="103">
        <v>3.5652019482148143</v>
      </c>
      <c r="AM2136" s="103">
        <v>3.5519033872174086</v>
      </c>
      <c r="AN2136" s="103">
        <v>3.5394623870301283</v>
      </c>
      <c r="AO2136" s="103">
        <v>3.5278426231499451</v>
      </c>
      <c r="AP2136" s="103">
        <v>3.5170078104934528</v>
      </c>
      <c r="AQ2136" s="103">
        <v>3.5069220490999378</v>
      </c>
      <c r="AR2136" s="103">
        <v>3.4975490446819952</v>
      </c>
      <c r="AS2136" s="103">
        <v>3.4888525371647958</v>
      </c>
      <c r="AT2136" s="103">
        <v>3.4807965752687138</v>
      </c>
      <c r="AU2136" s="103">
        <v>3.4733448910166804</v>
      </c>
      <c r="AV2136" s="103">
        <v>3.4664612454371553</v>
      </c>
      <c r="AW2136" s="103">
        <v>3.4601096437421761</v>
      </c>
      <c r="AX2136" s="103">
        <v>3.4542585227558464</v>
      </c>
      <c r="AY2136" s="103">
        <v>3.4488970161640347</v>
      </c>
      <c r="AZ2136" s="103">
        <v>3.4440201508152128</v>
      </c>
      <c r="BA2136" s="103">
        <v>3.4396227578522653</v>
      </c>
      <c r="BB2136" s="103">
        <v>3.4356996914329101</v>
      </c>
      <c r="BC2136" s="103">
        <v>3.4322459440672812</v>
      </c>
      <c r="BD2136" s="103">
        <v>3.4292563642512359</v>
      </c>
      <c r="BE2136" s="103">
        <v>3.4267258227608273</v>
      </c>
      <c r="BF2136" s="103">
        <v>3.4246492786858598</v>
      </c>
      <c r="BG2136" s="103">
        <v>3.4230215973241842</v>
      </c>
      <c r="BH2136" s="103">
        <v>3.4218376655192131</v>
      </c>
      <c r="BI2136" s="103">
        <v>3.4210924100423759</v>
      </c>
    </row>
    <row r="2137" spans="1:61">
      <c r="A2137" s="102">
        <v>45355</v>
      </c>
      <c r="B2137" s="103">
        <v>5.1931303111668807</v>
      </c>
      <c r="C2137" s="103">
        <v>5.1779550412495494</v>
      </c>
      <c r="D2137" s="103">
        <v>5.1468653622591578</v>
      </c>
      <c r="E2137" s="103">
        <v>5.0954339137561044</v>
      </c>
      <c r="F2137" s="103">
        <v>5.0269617824068602</v>
      </c>
      <c r="G2137" s="103">
        <v>4.948026761800759</v>
      </c>
      <c r="H2137" s="103">
        <v>4.8647336529294902</v>
      </c>
      <c r="I2137" s="103">
        <v>4.781607132344198</v>
      </c>
      <c r="J2137" s="103">
        <v>4.7020693540501659</v>
      </c>
      <c r="K2137" s="103">
        <v>4.6280478364993325</v>
      </c>
      <c r="L2137" s="103">
        <v>4.5600390440869578</v>
      </c>
      <c r="M2137" s="103">
        <v>4.497599919224311</v>
      </c>
      <c r="N2137" s="103">
        <v>4.4394087157046487</v>
      </c>
      <c r="O2137" s="103">
        <v>4.3846781513364661</v>
      </c>
      <c r="P2137" s="103">
        <v>4.3328292770911325</v>
      </c>
      <c r="Q2137" s="103">
        <v>4.2832811598508558</v>
      </c>
      <c r="R2137" s="103">
        <v>4.2354529769349547</v>
      </c>
      <c r="S2137" s="103">
        <v>4.1887656136589619</v>
      </c>
      <c r="T2137" s="103">
        <v>4.1427624034676134</v>
      </c>
      <c r="U2137" s="103">
        <v>4.0975627372797252</v>
      </c>
      <c r="V2137" s="103">
        <v>4.0534545300455127</v>
      </c>
      <c r="W2137" s="103">
        <v>4.0107240786062297</v>
      </c>
      <c r="X2137" s="103">
        <v>3.9696577459358764</v>
      </c>
      <c r="Y2137" s="103">
        <v>3.9305433651180275</v>
      </c>
      <c r="Z2137" s="103">
        <v>3.8936043771366613</v>
      </c>
      <c r="AA2137" s="103">
        <v>3.8588127201822142</v>
      </c>
      <c r="AB2137" s="103">
        <v>3.8260786712113246</v>
      </c>
      <c r="AC2137" s="103">
        <v>3.7953112428912172</v>
      </c>
      <c r="AD2137" s="103">
        <v>3.766419542287569</v>
      </c>
      <c r="AE2137" s="103">
        <v>3.7393137047591853</v>
      </c>
      <c r="AF2137" s="103">
        <v>3.7139028154022453</v>
      </c>
      <c r="AG2137" s="103">
        <v>3.6900960406710053</v>
      </c>
      <c r="AH2137" s="103">
        <v>3.6678033938870285</v>
      </c>
      <c r="AI2137" s="103">
        <v>3.6469340227951537</v>
      </c>
      <c r="AJ2137" s="103">
        <v>3.6273971434579342</v>
      </c>
      <c r="AK2137" s="103">
        <v>3.6091026667202613</v>
      </c>
      <c r="AL2137" s="103">
        <v>3.5919677010121318</v>
      </c>
      <c r="AM2137" s="103">
        <v>3.5759410424469715</v>
      </c>
      <c r="AN2137" s="103">
        <v>3.5609799650003686</v>
      </c>
      <c r="AO2137" s="103">
        <v>3.5470411595591935</v>
      </c>
      <c r="AP2137" s="103">
        <v>3.5340813660797163</v>
      </c>
      <c r="AQ2137" s="103">
        <v>3.5220577849333847</v>
      </c>
      <c r="AR2137" s="103">
        <v>3.5109271445851449</v>
      </c>
      <c r="AS2137" s="103">
        <v>3.5006462163614041</v>
      </c>
      <c r="AT2137" s="103">
        <v>3.4911721363413557</v>
      </c>
      <c r="AU2137" s="103">
        <v>3.4824616659120635</v>
      </c>
      <c r="AV2137" s="103">
        <v>3.4744716031141092</v>
      </c>
      <c r="AW2137" s="103">
        <v>3.4671590290463565</v>
      </c>
      <c r="AX2137" s="103">
        <v>3.4604848993352415</v>
      </c>
      <c r="AY2137" s="103">
        <v>3.4544326396671128</v>
      </c>
      <c r="AZ2137" s="103">
        <v>3.4489934113170593</v>
      </c>
      <c r="BA2137" s="103">
        <v>3.4441581595147679</v>
      </c>
      <c r="BB2137" s="103">
        <v>3.4399178584810071</v>
      </c>
      <c r="BC2137" s="103">
        <v>3.4362636314622828</v>
      </c>
      <c r="BD2137" s="103">
        <v>3.4331864455932282</v>
      </c>
      <c r="BE2137" s="103">
        <v>3.4306772957066438</v>
      </c>
      <c r="BF2137" s="103">
        <v>3.4287272635017421</v>
      </c>
      <c r="BG2137" s="103">
        <v>3.4273273370484159</v>
      </c>
      <c r="BH2137" s="103">
        <v>3.4264685308218175</v>
      </c>
      <c r="BI2137" s="103">
        <v>3.4261418869132312</v>
      </c>
    </row>
    <row r="2138" spans="1:61">
      <c r="A2138" s="102">
        <v>45356</v>
      </c>
      <c r="B2138" s="103">
        <v>5.1928565582703756</v>
      </c>
      <c r="C2138" s="103">
        <v>5.1755749116754393</v>
      </c>
      <c r="D2138" s="103">
        <v>5.1406485328572291</v>
      </c>
      <c r="E2138" s="103">
        <v>5.0827882763457319</v>
      </c>
      <c r="F2138" s="103">
        <v>5.0062485593299666</v>
      </c>
      <c r="G2138" s="103">
        <v>4.9188235648886698</v>
      </c>
      <c r="H2138" s="103">
        <v>4.8272669557036725</v>
      </c>
      <c r="I2138" s="103">
        <v>4.7363332869522283</v>
      </c>
      <c r="J2138" s="103">
        <v>4.6496353305757987</v>
      </c>
      <c r="K2138" s="103">
        <v>4.5693088308501641</v>
      </c>
      <c r="L2138" s="103">
        <v>4.4958639603918131</v>
      </c>
      <c r="M2138" s="103">
        <v>4.4289855440518098</v>
      </c>
      <c r="N2138" s="103">
        <v>4.3670184049666743</v>
      </c>
      <c r="O2138" s="103">
        <v>4.3090672468758058</v>
      </c>
      <c r="P2138" s="103">
        <v>4.2545566856804307</v>
      </c>
      <c r="Q2138" s="103">
        <v>4.2029092338780512</v>
      </c>
      <c r="R2138" s="103">
        <v>4.1535475413963852</v>
      </c>
      <c r="S2138" s="103">
        <v>4.1058960179911352</v>
      </c>
      <c r="T2138" s="103">
        <v>4.0594760975239303</v>
      </c>
      <c r="U2138" s="103">
        <v>4.0142676307248664</v>
      </c>
      <c r="V2138" s="103">
        <v>3.9703848958527068</v>
      </c>
      <c r="W2138" s="103">
        <v>3.9279405488360437</v>
      </c>
      <c r="X2138" s="103">
        <v>3.8870473146465674</v>
      </c>
      <c r="Y2138" s="103">
        <v>3.8478193817702593</v>
      </c>
      <c r="Z2138" s="103">
        <v>3.810343981265516</v>
      </c>
      <c r="AA2138" s="103">
        <v>3.7746065274077867</v>
      </c>
      <c r="AB2138" s="103">
        <v>3.7405682357276655</v>
      </c>
      <c r="AC2138" s="103">
        <v>3.7081890252631546</v>
      </c>
      <c r="AD2138" s="103">
        <v>3.6774288946887168</v>
      </c>
      <c r="AE2138" s="103">
        <v>3.6482489400801246</v>
      </c>
      <c r="AF2138" s="103">
        <v>3.6206091409163421</v>
      </c>
      <c r="AG2138" s="103">
        <v>3.5944695506043125</v>
      </c>
      <c r="AH2138" s="103">
        <v>3.569791154327731</v>
      </c>
      <c r="AI2138" s="103">
        <v>3.5465339877251574</v>
      </c>
      <c r="AJ2138" s="103">
        <v>3.5246581546546545</v>
      </c>
      <c r="AK2138" s="103">
        <v>3.5041245379705628</v>
      </c>
      <c r="AL2138" s="103">
        <v>3.4848925035344078</v>
      </c>
      <c r="AM2138" s="103">
        <v>3.4669185929938355</v>
      </c>
      <c r="AN2138" s="103">
        <v>3.4501592655829443</v>
      </c>
      <c r="AO2138" s="103">
        <v>3.4345703264578842</v>
      </c>
      <c r="AP2138" s="103">
        <v>3.4201076369538357</v>
      </c>
      <c r="AQ2138" s="103">
        <v>3.4067275720362793</v>
      </c>
      <c r="AR2138" s="103">
        <v>3.3943859797871774</v>
      </c>
      <c r="AS2138" s="103">
        <v>3.3830387581355308</v>
      </c>
      <c r="AT2138" s="103">
        <v>3.3726422072761872</v>
      </c>
      <c r="AU2138" s="103">
        <v>3.3631522134679228</v>
      </c>
      <c r="AV2138" s="103">
        <v>3.3545247064845545</v>
      </c>
      <c r="AW2138" s="103">
        <v>3.3467159212483026</v>
      </c>
      <c r="AX2138" s="103">
        <v>3.3396845791113918</v>
      </c>
      <c r="AY2138" s="103">
        <v>3.3334030962067427</v>
      </c>
      <c r="AZ2138" s="103">
        <v>3.3278482653836123</v>
      </c>
      <c r="BA2138" s="103">
        <v>3.3229966501171391</v>
      </c>
      <c r="BB2138" s="103">
        <v>3.3188248476370417</v>
      </c>
      <c r="BC2138" s="103">
        <v>3.3153096011374199</v>
      </c>
      <c r="BD2138" s="103">
        <v>3.3124274998297967</v>
      </c>
      <c r="BE2138" s="103">
        <v>3.3101551633168773</v>
      </c>
      <c r="BF2138" s="103">
        <v>3.3084692892059411</v>
      </c>
      <c r="BG2138" s="103">
        <v>3.3073464899223461</v>
      </c>
      <c r="BH2138" s="103">
        <v>3.3067634049192303</v>
      </c>
      <c r="BI2138" s="103">
        <v>3.30669669126216</v>
      </c>
    </row>
    <row r="2139" spans="1:61">
      <c r="A2139" s="102">
        <v>45357</v>
      </c>
      <c r="B2139" s="103">
        <v>5.1839806781575328</v>
      </c>
      <c r="C2139" s="103">
        <v>5.16667249837099</v>
      </c>
      <c r="D2139" s="103">
        <v>5.1299406655512403</v>
      </c>
      <c r="E2139" s="103">
        <v>5.0720236568728021</v>
      </c>
      <c r="F2139" s="103">
        <v>4.9977028421012903</v>
      </c>
      <c r="G2139" s="103">
        <v>4.9138794938801418</v>
      </c>
      <c r="H2139" s="103">
        <v>4.8259531378871134</v>
      </c>
      <c r="I2139" s="103">
        <v>4.7379145182665541</v>
      </c>
      <c r="J2139" s="103">
        <v>4.6530305925733479</v>
      </c>
      <c r="K2139" s="103">
        <v>4.5732559437082756</v>
      </c>
      <c r="L2139" s="103">
        <v>4.4990936569837068</v>
      </c>
      <c r="M2139" s="103">
        <v>4.4302307573222759</v>
      </c>
      <c r="N2139" s="103">
        <v>4.3656045547011022</v>
      </c>
      <c r="O2139" s="103">
        <v>4.3045401299691832</v>
      </c>
      <c r="P2139" s="103">
        <v>4.2465259390611125</v>
      </c>
      <c r="Q2139" s="103">
        <v>4.1910482243908644</v>
      </c>
      <c r="R2139" s="103">
        <v>4.1375933501241233</v>
      </c>
      <c r="S2139" s="103">
        <v>4.0856495895677361</v>
      </c>
      <c r="T2139" s="103">
        <v>4.0347900294870183</v>
      </c>
      <c r="U2139" s="103">
        <v>3.9850791397273349</v>
      </c>
      <c r="V2139" s="103">
        <v>3.936755957676767</v>
      </c>
      <c r="W2139" s="103">
        <v>3.8900579121097385</v>
      </c>
      <c r="X2139" s="103">
        <v>3.8452225098077735</v>
      </c>
      <c r="Y2139" s="103">
        <v>3.8024888618631056</v>
      </c>
      <c r="Z2139" s="103">
        <v>3.7620433626182779</v>
      </c>
      <c r="AA2139" s="103">
        <v>3.723868156732566</v>
      </c>
      <c r="AB2139" s="103">
        <v>3.6878956604735524</v>
      </c>
      <c r="AC2139" s="103">
        <v>3.654056903009911</v>
      </c>
      <c r="AD2139" s="103">
        <v>3.6222830159304982</v>
      </c>
      <c r="AE2139" s="103">
        <v>3.5925062618724675</v>
      </c>
      <c r="AF2139" s="103">
        <v>3.564657748052702</v>
      </c>
      <c r="AG2139" s="103">
        <v>3.5386686742442643</v>
      </c>
      <c r="AH2139" s="103">
        <v>3.5144711642498994</v>
      </c>
      <c r="AI2139" s="103">
        <v>3.4919963959366918</v>
      </c>
      <c r="AJ2139" s="103">
        <v>3.4711756298639025</v>
      </c>
      <c r="AK2139" s="103">
        <v>3.451940865795887</v>
      </c>
      <c r="AL2139" s="103">
        <v>3.434222709262237</v>
      </c>
      <c r="AM2139" s="103">
        <v>3.4179487402396873</v>
      </c>
      <c r="AN2139" s="103">
        <v>3.4030461727979127</v>
      </c>
      <c r="AO2139" s="103">
        <v>3.389441627138654</v>
      </c>
      <c r="AP2139" s="103">
        <v>3.3770617857691381</v>
      </c>
      <c r="AQ2139" s="103">
        <v>3.3658337690791527</v>
      </c>
      <c r="AR2139" s="103">
        <v>3.3556842453167763</v>
      </c>
      <c r="AS2139" s="103">
        <v>3.3465399344981122</v>
      </c>
      <c r="AT2139" s="103">
        <v>3.3383278793608371</v>
      </c>
      <c r="AU2139" s="103">
        <v>3.3309747882962619</v>
      </c>
      <c r="AV2139" s="103">
        <v>3.3244074109262689</v>
      </c>
      <c r="AW2139" s="103">
        <v>3.3185527281426235</v>
      </c>
      <c r="AX2139" s="103">
        <v>3.3133454047363413</v>
      </c>
      <c r="AY2139" s="103">
        <v>3.3087551218370939</v>
      </c>
      <c r="AZ2139" s="103">
        <v>3.3047613735560462</v>
      </c>
      <c r="BA2139" s="103">
        <v>3.3013434856115991</v>
      </c>
      <c r="BB2139" s="103">
        <v>3.2984808113636439</v>
      </c>
      <c r="BC2139" s="103">
        <v>3.2961528037723413</v>
      </c>
      <c r="BD2139" s="103">
        <v>3.2943388096583162</v>
      </c>
      <c r="BE2139" s="103">
        <v>3.2930182005150068</v>
      </c>
      <c r="BF2139" s="103">
        <v>3.2921703922933121</v>
      </c>
      <c r="BG2139" s="103">
        <v>3.2917747506895689</v>
      </c>
      <c r="BH2139" s="103">
        <v>3.2918106631042638</v>
      </c>
      <c r="BI2139" s="103">
        <v>3.2922575129320375</v>
      </c>
    </row>
    <row r="2140" spans="1:61">
      <c r="A2140" s="102">
        <v>45358</v>
      </c>
      <c r="B2140" s="103">
        <v>5.1897815505433726</v>
      </c>
      <c r="C2140" s="103">
        <v>5.1735783996303217</v>
      </c>
      <c r="D2140" s="103">
        <v>5.1383491695700902</v>
      </c>
      <c r="E2140" s="103">
        <v>5.0817834899450096</v>
      </c>
      <c r="F2140" s="103">
        <v>5.0087577405961321</v>
      </c>
      <c r="G2140" s="103">
        <v>4.9261208354085628</v>
      </c>
      <c r="H2140" s="103">
        <v>4.8389504627099944</v>
      </c>
      <c r="I2140" s="103">
        <v>4.7503941508989032</v>
      </c>
      <c r="J2140" s="103">
        <v>4.6630946864881349</v>
      </c>
      <c r="K2140" s="103">
        <v>4.5791666870441574</v>
      </c>
      <c r="L2140" s="103">
        <v>4.4996688827381526</v>
      </c>
      <c r="M2140" s="103">
        <v>4.4251874166186953</v>
      </c>
      <c r="N2140" s="103">
        <v>4.356283068266209</v>
      </c>
      <c r="O2140" s="103">
        <v>4.2924989399992679</v>
      </c>
      <c r="P2140" s="103">
        <v>4.2331009645869981</v>
      </c>
      <c r="Q2140" s="103">
        <v>4.1773527566895892</v>
      </c>
      <c r="R2140" s="103">
        <v>4.124518106157292</v>
      </c>
      <c r="S2140" s="103">
        <v>4.0738626829738704</v>
      </c>
      <c r="T2140" s="103">
        <v>4.0247634055450572</v>
      </c>
      <c r="U2140" s="103">
        <v>3.9771770479844051</v>
      </c>
      <c r="V2140" s="103">
        <v>3.9312472656290267</v>
      </c>
      <c r="W2140" s="103">
        <v>3.8871160711982267</v>
      </c>
      <c r="X2140" s="103">
        <v>3.8449255637441344</v>
      </c>
      <c r="Y2140" s="103">
        <v>3.8048193503734242</v>
      </c>
      <c r="Z2140" s="103">
        <v>3.7669100740369874</v>
      </c>
      <c r="AA2140" s="103">
        <v>3.7311670092760476</v>
      </c>
      <c r="AB2140" s="103">
        <v>3.6975170526217656</v>
      </c>
      <c r="AC2140" s="103">
        <v>3.6658857914919114</v>
      </c>
      <c r="AD2140" s="103">
        <v>3.6361989102023236</v>
      </c>
      <c r="AE2140" s="103">
        <v>3.6083831496757908</v>
      </c>
      <c r="AF2140" s="103">
        <v>3.5823641713351928</v>
      </c>
      <c r="AG2140" s="103">
        <v>3.5580677228495547</v>
      </c>
      <c r="AH2140" s="103">
        <v>3.5354204157723159</v>
      </c>
      <c r="AI2140" s="103">
        <v>3.5143479775425162</v>
      </c>
      <c r="AJ2140" s="103">
        <v>3.4947762111934262</v>
      </c>
      <c r="AK2140" s="103">
        <v>3.4766316148870233</v>
      </c>
      <c r="AL2140" s="103">
        <v>3.4598410332197225</v>
      </c>
      <c r="AM2140" s="103">
        <v>3.4443360518543464</v>
      </c>
      <c r="AN2140" s="103">
        <v>3.4300500965236855</v>
      </c>
      <c r="AO2140" s="103">
        <v>3.4169160279159421</v>
      </c>
      <c r="AP2140" s="103">
        <v>3.4048667620102684</v>
      </c>
      <c r="AQ2140" s="103">
        <v>3.3938356416445687</v>
      </c>
      <c r="AR2140" s="103">
        <v>3.3837555701803321</v>
      </c>
      <c r="AS2140" s="103">
        <v>3.3745594966297117</v>
      </c>
      <c r="AT2140" s="103">
        <v>3.3661806953545459</v>
      </c>
      <c r="AU2140" s="103">
        <v>3.3585521051593874</v>
      </c>
      <c r="AV2140" s="103">
        <v>3.3516067008591737</v>
      </c>
      <c r="AW2140" s="103">
        <v>3.3452777028001117</v>
      </c>
      <c r="AX2140" s="103">
        <v>3.3395064244245454</v>
      </c>
      <c r="AY2140" s="103">
        <v>3.3342710555177777</v>
      </c>
      <c r="AZ2140" s="103">
        <v>3.3295601369260615</v>
      </c>
      <c r="BA2140" s="103">
        <v>3.3253620182749328</v>
      </c>
      <c r="BB2140" s="103">
        <v>3.3216650738044957</v>
      </c>
      <c r="BC2140" s="103">
        <v>3.3184578077669813</v>
      </c>
      <c r="BD2140" s="103">
        <v>3.3157285884573908</v>
      </c>
      <c r="BE2140" s="103">
        <v>3.3134658071171281</v>
      </c>
      <c r="BF2140" s="103">
        <v>3.3116579335787848</v>
      </c>
      <c r="BG2140" s="103">
        <v>3.3102933535557009</v>
      </c>
      <c r="BH2140" s="103">
        <v>3.3093604740394569</v>
      </c>
      <c r="BI2140" s="103">
        <v>3.3088477329452535</v>
      </c>
    </row>
    <row r="2141" spans="1:61">
      <c r="A2141" s="102">
        <v>45359</v>
      </c>
      <c r="B2141" s="103">
        <v>5.1862739046034809</v>
      </c>
      <c r="C2141" s="103">
        <v>5.1689819218017243</v>
      </c>
      <c r="D2141" s="103">
        <v>5.1299130138125193</v>
      </c>
      <c r="E2141" s="103">
        <v>5.0694826060612197</v>
      </c>
      <c r="F2141" s="103">
        <v>4.9934651859325374</v>
      </c>
      <c r="G2141" s="103">
        <v>4.9081556368796013</v>
      </c>
      <c r="H2141" s="103">
        <v>4.8184684666823863</v>
      </c>
      <c r="I2141" s="103">
        <v>4.7276501336382166</v>
      </c>
      <c r="J2141" s="103">
        <v>4.638126394260536</v>
      </c>
      <c r="K2141" s="103">
        <v>4.551551439844034</v>
      </c>
      <c r="L2141" s="103">
        <v>4.4686130356827976</v>
      </c>
      <c r="M2141" s="103">
        <v>4.3894595488950401</v>
      </c>
      <c r="N2141" s="103">
        <v>4.3143823895373803</v>
      </c>
      <c r="O2141" s="103">
        <v>4.2433724674308708</v>
      </c>
      <c r="P2141" s="103">
        <v>4.1762929083553644</v>
      </c>
      <c r="Q2141" s="103">
        <v>4.1130042282434944</v>
      </c>
      <c r="R2141" s="103">
        <v>4.0533671249913557</v>
      </c>
      <c r="S2141" s="103">
        <v>3.9972444206682214</v>
      </c>
      <c r="T2141" s="103">
        <v>3.9444951583717107</v>
      </c>
      <c r="U2141" s="103">
        <v>3.894971066171065</v>
      </c>
      <c r="V2141" s="103">
        <v>3.8485234683284713</v>
      </c>
      <c r="W2141" s="103">
        <v>3.8050018884719017</v>
      </c>
      <c r="X2141" s="103">
        <v>3.7642559906791733</v>
      </c>
      <c r="Y2141" s="103">
        <v>3.7261368883125106</v>
      </c>
      <c r="Z2141" s="103">
        <v>3.6904985217885544</v>
      </c>
      <c r="AA2141" s="103">
        <v>3.6572139738021798</v>
      </c>
      <c r="AB2141" s="103">
        <v>3.6261627584546279</v>
      </c>
      <c r="AC2141" s="103">
        <v>3.5972231791123952</v>
      </c>
      <c r="AD2141" s="103">
        <v>3.5702736405012181</v>
      </c>
      <c r="AE2141" s="103">
        <v>3.5451935048525951</v>
      </c>
      <c r="AF2141" s="103">
        <v>3.5218611537356477</v>
      </c>
      <c r="AG2141" s="103">
        <v>3.500155052613739</v>
      </c>
      <c r="AH2141" s="103">
        <v>3.4799544378768754</v>
      </c>
      <c r="AI2141" s="103">
        <v>3.4611377561980405</v>
      </c>
      <c r="AJ2141" s="103">
        <v>3.4435835206794705</v>
      </c>
      <c r="AK2141" s="103">
        <v>3.4271708680671948</v>
      </c>
      <c r="AL2141" s="103">
        <v>3.4117924469705447</v>
      </c>
      <c r="AM2141" s="103">
        <v>3.3973975567257355</v>
      </c>
      <c r="AN2141" s="103">
        <v>3.3839501586916025</v>
      </c>
      <c r="AO2141" s="103">
        <v>3.3714136905494816</v>
      </c>
      <c r="AP2141" s="103">
        <v>3.3597516337056503</v>
      </c>
      <c r="AQ2141" s="103">
        <v>3.3489278839314731</v>
      </c>
      <c r="AR2141" s="103">
        <v>3.3389059123569367</v>
      </c>
      <c r="AS2141" s="103">
        <v>3.3296492285976518</v>
      </c>
      <c r="AT2141" s="103">
        <v>3.3211216706964906</v>
      </c>
      <c r="AU2141" s="103">
        <v>3.3132867393025984</v>
      </c>
      <c r="AV2141" s="103">
        <v>3.3061079683114287</v>
      </c>
      <c r="AW2141" s="103">
        <v>3.2995491458963437</v>
      </c>
      <c r="AX2141" s="103">
        <v>3.2935775737622262</v>
      </c>
      <c r="AY2141" s="103">
        <v>3.2881772505329718</v>
      </c>
      <c r="AZ2141" s="103">
        <v>3.2833369642321317</v>
      </c>
      <c r="BA2141" s="103">
        <v>3.279045305329721</v>
      </c>
      <c r="BB2141" s="103">
        <v>3.275290890630056</v>
      </c>
      <c r="BC2141" s="103">
        <v>3.2720624688035231</v>
      </c>
      <c r="BD2141" s="103">
        <v>3.2693486502750266</v>
      </c>
      <c r="BE2141" s="103">
        <v>3.2671380701706054</v>
      </c>
      <c r="BF2141" s="103">
        <v>3.2654194401089116</v>
      </c>
      <c r="BG2141" s="103">
        <v>3.2641813892448637</v>
      </c>
      <c r="BH2141" s="103">
        <v>3.2634125698013419</v>
      </c>
      <c r="BI2141" s="103">
        <v>3.2631016587950201</v>
      </c>
    </row>
    <row r="2142" spans="1:61">
      <c r="A2142" s="102">
        <v>45362</v>
      </c>
      <c r="B2142" s="103">
        <v>5.1881048263717799</v>
      </c>
      <c r="C2142" s="103">
        <v>5.166092035677603</v>
      </c>
      <c r="D2142" s="103">
        <v>5.1223836244263889</v>
      </c>
      <c r="E2142" s="103">
        <v>5.0551326987688388</v>
      </c>
      <c r="F2142" s="103">
        <v>4.9712248203209413</v>
      </c>
      <c r="G2142" s="103">
        <v>4.8779222879526314</v>
      </c>
      <c r="H2142" s="103">
        <v>4.7807779432392605</v>
      </c>
      <c r="I2142" s="103">
        <v>4.6837512183109338</v>
      </c>
      <c r="J2142" s="103">
        <v>4.5899987969733651</v>
      </c>
      <c r="K2142" s="103">
        <v>4.5017687327675979</v>
      </c>
      <c r="L2142" s="103">
        <v>4.4200204365904083</v>
      </c>
      <c r="M2142" s="103">
        <v>4.3446594087157742</v>
      </c>
      <c r="N2142" s="103">
        <v>4.2745417842795304</v>
      </c>
      <c r="O2142" s="103">
        <v>4.2089858782819496</v>
      </c>
      <c r="P2142" s="103">
        <v>4.1475111345797915</v>
      </c>
      <c r="Q2142" s="103">
        <v>4.089634615446645</v>
      </c>
      <c r="R2142" s="103">
        <v>4.034873555872089</v>
      </c>
      <c r="S2142" s="103">
        <v>3.9827471406386401</v>
      </c>
      <c r="T2142" s="103">
        <v>3.9328454473243304</v>
      </c>
      <c r="U2142" s="103">
        <v>3.8850967281558817</v>
      </c>
      <c r="V2142" s="103">
        <v>3.8395288948372479</v>
      </c>
      <c r="W2142" s="103">
        <v>3.7961681370621845</v>
      </c>
      <c r="X2142" s="103">
        <v>3.7550407504648158</v>
      </c>
      <c r="Y2142" s="103">
        <v>3.7161744980108309</v>
      </c>
      <c r="Z2142" s="103">
        <v>3.6795756230337</v>
      </c>
      <c r="AA2142" s="103">
        <v>3.6451703744445569</v>
      </c>
      <c r="AB2142" s="103">
        <v>3.6128662006754411</v>
      </c>
      <c r="AC2142" s="103">
        <v>3.5825692995356611</v>
      </c>
      <c r="AD2142" s="103">
        <v>3.5541859651842853</v>
      </c>
      <c r="AE2142" s="103">
        <v>3.5276235015285611</v>
      </c>
      <c r="AF2142" s="103">
        <v>3.5027881803209775</v>
      </c>
      <c r="AG2142" s="103">
        <v>3.4795863562174416</v>
      </c>
      <c r="AH2142" s="103">
        <v>3.4579252087699484</v>
      </c>
      <c r="AI2142" s="103">
        <v>3.437711073589401</v>
      </c>
      <c r="AJ2142" s="103">
        <v>3.4188503557437757</v>
      </c>
      <c r="AK2142" s="103">
        <v>3.4012501305993523</v>
      </c>
      <c r="AL2142" s="103">
        <v>3.3848262599384644</v>
      </c>
      <c r="AM2142" s="103">
        <v>3.3695325525093995</v>
      </c>
      <c r="AN2142" s="103">
        <v>3.3553328330259631</v>
      </c>
      <c r="AO2142" s="103">
        <v>3.34219036928934</v>
      </c>
      <c r="AP2142" s="103">
        <v>3.3300684798493485</v>
      </c>
      <c r="AQ2142" s="103">
        <v>3.3189309132967764</v>
      </c>
      <c r="AR2142" s="103">
        <v>3.3087409761520816</v>
      </c>
      <c r="AS2142" s="103">
        <v>3.2994620204222529</v>
      </c>
      <c r="AT2142" s="103">
        <v>3.2910577264682148</v>
      </c>
      <c r="AU2142" s="103">
        <v>3.2834914355831182</v>
      </c>
      <c r="AV2142" s="103">
        <v>3.2767265292845433</v>
      </c>
      <c r="AW2142" s="103">
        <v>3.2707266275967095</v>
      </c>
      <c r="AX2142" s="103">
        <v>3.2654573088983918</v>
      </c>
      <c r="AY2142" s="103">
        <v>3.2608960703356575</v>
      </c>
      <c r="AZ2142" s="103">
        <v>3.257024552209753</v>
      </c>
      <c r="BA2142" s="103">
        <v>3.2538242294820239</v>
      </c>
      <c r="BB2142" s="103">
        <v>3.2512766093314251</v>
      </c>
      <c r="BC2142" s="103">
        <v>3.2493632866233102</v>
      </c>
      <c r="BD2142" s="103">
        <v>3.2480657608146459</v>
      </c>
      <c r="BE2142" s="103">
        <v>3.2473655609208598</v>
      </c>
      <c r="BF2142" s="103">
        <v>3.2472442374695745</v>
      </c>
      <c r="BG2142" s="103">
        <v>3.2476833124190141</v>
      </c>
      <c r="BH2142" s="103">
        <v>3.2486643346267177</v>
      </c>
      <c r="BI2142" s="103">
        <v>3.2501688142713014</v>
      </c>
    </row>
    <row r="2143" spans="1:61">
      <c r="A2143" s="102">
        <v>45363</v>
      </c>
      <c r="B2143" s="103">
        <v>5.1867580153443287</v>
      </c>
      <c r="C2143" s="103">
        <v>5.1595824332091738</v>
      </c>
      <c r="D2143" s="103">
        <v>5.1101362399851054</v>
      </c>
      <c r="E2143" s="103">
        <v>5.0384036593177672</v>
      </c>
      <c r="F2143" s="103">
        <v>4.9520379056992301</v>
      </c>
      <c r="G2143" s="103">
        <v>4.8581041982956457</v>
      </c>
      <c r="H2143" s="103">
        <v>4.7615729075501951</v>
      </c>
      <c r="I2143" s="103">
        <v>4.6658874100888958</v>
      </c>
      <c r="J2143" s="103">
        <v>4.5737745045938683</v>
      </c>
      <c r="K2143" s="103">
        <v>4.4870480265422907</v>
      </c>
      <c r="L2143" s="103">
        <v>4.4063312420127376</v>
      </c>
      <c r="M2143" s="103">
        <v>4.3315996726949457</v>
      </c>
      <c r="N2143" s="103">
        <v>4.2619132051680539</v>
      </c>
      <c r="O2143" s="103">
        <v>4.196624357742337</v>
      </c>
      <c r="P2143" s="103">
        <v>4.135241795188219</v>
      </c>
      <c r="Q2143" s="103">
        <v>4.0772718114208644</v>
      </c>
      <c r="R2143" s="103">
        <v>4.0222208641603681</v>
      </c>
      <c r="S2143" s="103">
        <v>3.9695973724695159</v>
      </c>
      <c r="T2143" s="103">
        <v>3.9189862530759227</v>
      </c>
      <c r="U2143" s="103">
        <v>3.8703366298072042</v>
      </c>
      <c r="V2143" s="103">
        <v>3.8237048654323349</v>
      </c>
      <c r="W2143" s="103">
        <v>3.7791455698690744</v>
      </c>
      <c r="X2143" s="103">
        <v>3.7367134525143801</v>
      </c>
      <c r="Y2143" s="103">
        <v>3.696464737874352</v>
      </c>
      <c r="Z2143" s="103">
        <v>3.6584333223452066</v>
      </c>
      <c r="AA2143" s="103">
        <v>3.6225700582095248</v>
      </c>
      <c r="AB2143" s="103">
        <v>3.5888062882511687</v>
      </c>
      <c r="AC2143" s="103">
        <v>3.55707205200958</v>
      </c>
      <c r="AD2143" s="103">
        <v>3.5272974864425004</v>
      </c>
      <c r="AE2143" s="103">
        <v>3.4994137882062057</v>
      </c>
      <c r="AF2143" s="103">
        <v>3.4733510711552547</v>
      </c>
      <c r="AG2143" s="103">
        <v>3.4490395365519175</v>
      </c>
      <c r="AH2143" s="103">
        <v>3.4264102499407771</v>
      </c>
      <c r="AI2143" s="103">
        <v>3.4053933919835568</v>
      </c>
      <c r="AJ2143" s="103">
        <v>3.3859192207391047</v>
      </c>
      <c r="AK2143" s="103">
        <v>3.3679186856562091</v>
      </c>
      <c r="AL2143" s="103">
        <v>3.3513241838755579</v>
      </c>
      <c r="AM2143" s="103">
        <v>3.3360768089539974</v>
      </c>
      <c r="AN2143" s="103">
        <v>3.322120352105927</v>
      </c>
      <c r="AO2143" s="103">
        <v>3.3093980482396979</v>
      </c>
      <c r="AP2143" s="103">
        <v>3.2978531915034166</v>
      </c>
      <c r="AQ2143" s="103">
        <v>3.2874294842517622</v>
      </c>
      <c r="AR2143" s="103">
        <v>3.2780702068412895</v>
      </c>
      <c r="AS2143" s="103">
        <v>3.2697186907215432</v>
      </c>
      <c r="AT2143" s="103">
        <v>3.2623185616076409</v>
      </c>
      <c r="AU2143" s="103">
        <v>3.2558131391942622</v>
      </c>
      <c r="AV2143" s="103">
        <v>3.2501457861223062</v>
      </c>
      <c r="AW2143" s="103">
        <v>3.245260063687494</v>
      </c>
      <c r="AX2143" s="103">
        <v>3.2411036062819401</v>
      </c>
      <c r="AY2143" s="103">
        <v>3.2376449544622101</v>
      </c>
      <c r="AZ2143" s="103">
        <v>3.2348591189184934</v>
      </c>
      <c r="BA2143" s="103">
        <v>3.2327209834369661</v>
      </c>
      <c r="BB2143" s="103">
        <v>3.2312054628936258</v>
      </c>
      <c r="BC2143" s="103">
        <v>3.2302875228365542</v>
      </c>
      <c r="BD2143" s="103">
        <v>3.2299420708205928</v>
      </c>
      <c r="BE2143" s="103">
        <v>3.2301440418801981</v>
      </c>
      <c r="BF2143" s="103">
        <v>3.2308683603439832</v>
      </c>
      <c r="BG2143" s="103">
        <v>3.2320899548277979</v>
      </c>
      <c r="BH2143" s="103">
        <v>3.2337837778169036</v>
      </c>
      <c r="BI2143" s="103">
        <v>3.235924717835756</v>
      </c>
    </row>
    <row r="2144" spans="1:61">
      <c r="A2144" s="102">
        <v>45364</v>
      </c>
      <c r="B2144" s="103">
        <v>5.1888394237078241</v>
      </c>
      <c r="C2144" s="103">
        <v>5.1642330587646876</v>
      </c>
      <c r="D2144" s="103">
        <v>5.1171067436944835</v>
      </c>
      <c r="E2144" s="103">
        <v>5.0480687305933216</v>
      </c>
      <c r="F2144" s="103">
        <v>4.9648238900834345</v>
      </c>
      <c r="G2144" s="103">
        <v>4.8746848955398558</v>
      </c>
      <c r="H2144" s="103">
        <v>4.7823499628547719</v>
      </c>
      <c r="I2144" s="103">
        <v>4.6911293292387395</v>
      </c>
      <c r="J2144" s="103">
        <v>4.603621274546315</v>
      </c>
      <c r="K2144" s="103">
        <v>4.5214141081644694</v>
      </c>
      <c r="L2144" s="103">
        <v>4.4450086102462176</v>
      </c>
      <c r="M2144" s="103">
        <v>4.3741703636218254</v>
      </c>
      <c r="N2144" s="103">
        <v>4.3078038165698516</v>
      </c>
      <c r="O2144" s="103">
        <v>4.2452666133606769</v>
      </c>
      <c r="P2144" s="103">
        <v>4.1861079739760667</v>
      </c>
      <c r="Q2144" s="103">
        <v>4.1298748495233228</v>
      </c>
      <c r="R2144" s="103">
        <v>4.076114331535444</v>
      </c>
      <c r="S2144" s="103">
        <v>4.0243754293554348</v>
      </c>
      <c r="T2144" s="103">
        <v>3.9742752434532451</v>
      </c>
      <c r="U2144" s="103">
        <v>3.9258276477212863</v>
      </c>
      <c r="V2144" s="103">
        <v>3.8791877544197257</v>
      </c>
      <c r="W2144" s="103">
        <v>3.8345090739228405</v>
      </c>
      <c r="X2144" s="103">
        <v>3.7919452107437821</v>
      </c>
      <c r="Y2144" s="103">
        <v>3.7516512899151921</v>
      </c>
      <c r="Z2144" s="103">
        <v>3.7137412642480725</v>
      </c>
      <c r="AA2144" s="103">
        <v>3.6781706956025313</v>
      </c>
      <c r="AB2144" s="103">
        <v>3.6448567864340795</v>
      </c>
      <c r="AC2144" s="103">
        <v>3.6137154456325384</v>
      </c>
      <c r="AD2144" s="103">
        <v>3.584662686371741</v>
      </c>
      <c r="AE2144" s="103">
        <v>3.557615554681024</v>
      </c>
      <c r="AF2144" s="103">
        <v>3.5324900391690144</v>
      </c>
      <c r="AG2144" s="103">
        <v>3.5092022206825626</v>
      </c>
      <c r="AH2144" s="103">
        <v>3.4876690068935319</v>
      </c>
      <c r="AI2144" s="103">
        <v>3.4678064570950067</v>
      </c>
      <c r="AJ2144" s="103">
        <v>3.4495307107725006</v>
      </c>
      <c r="AK2144" s="103">
        <v>3.4327585553091096</v>
      </c>
      <c r="AL2144" s="103">
        <v>3.4174080363865005</v>
      </c>
      <c r="AM2144" s="103">
        <v>3.4034066505741811</v>
      </c>
      <c r="AN2144" s="103">
        <v>3.3906852446054141</v>
      </c>
      <c r="AO2144" s="103">
        <v>3.37917415457671</v>
      </c>
      <c r="AP2144" s="103">
        <v>3.3688037746801536</v>
      </c>
      <c r="AQ2144" s="103">
        <v>3.3595048651765906</v>
      </c>
      <c r="AR2144" s="103">
        <v>3.3512078069850486</v>
      </c>
      <c r="AS2144" s="103">
        <v>3.3438430291137551</v>
      </c>
      <c r="AT2144" s="103">
        <v>3.337341219689685</v>
      </c>
      <c r="AU2144" s="103">
        <v>3.3316327969495934</v>
      </c>
      <c r="AV2144" s="103">
        <v>3.3266482172130631</v>
      </c>
      <c r="AW2144" s="103">
        <v>3.3223181114827716</v>
      </c>
      <c r="AX2144" s="103">
        <v>3.3185805795528962</v>
      </c>
      <c r="AY2144" s="103">
        <v>3.3154075322107084</v>
      </c>
      <c r="AZ2144" s="103">
        <v>3.3127803107323066</v>
      </c>
      <c r="BA2144" s="103">
        <v>3.3106801393032916</v>
      </c>
      <c r="BB2144" s="103">
        <v>3.3090882674078448</v>
      </c>
      <c r="BC2144" s="103">
        <v>3.3079859986747646</v>
      </c>
      <c r="BD2144" s="103">
        <v>3.3073545766008268</v>
      </c>
      <c r="BE2144" s="103">
        <v>3.3071752672836059</v>
      </c>
      <c r="BF2144" s="103">
        <v>3.3074293404506703</v>
      </c>
      <c r="BG2144" s="103">
        <v>3.3080980568866325</v>
      </c>
      <c r="BH2144" s="103">
        <v>3.3091626972791235</v>
      </c>
      <c r="BI2144" s="103">
        <v>3.3106045015011563</v>
      </c>
    </row>
    <row r="2145" spans="1:61">
      <c r="A2145" s="102">
        <v>45365</v>
      </c>
      <c r="B2145" s="103">
        <v>5.1884555067367586</v>
      </c>
      <c r="C2145" s="103">
        <v>5.1656592206031231</v>
      </c>
      <c r="D2145" s="103">
        <v>5.1206448044660648</v>
      </c>
      <c r="E2145" s="103">
        <v>5.0542418525433686</v>
      </c>
      <c r="F2145" s="103">
        <v>4.9743599332032389</v>
      </c>
      <c r="G2145" s="103">
        <v>4.8878155718685621</v>
      </c>
      <c r="H2145" s="103">
        <v>4.7989752893601914</v>
      </c>
      <c r="I2145" s="103">
        <v>4.7107828894699093</v>
      </c>
      <c r="J2145" s="103">
        <v>4.6255888789719251</v>
      </c>
      <c r="K2145" s="103">
        <v>4.5453434092231184</v>
      </c>
      <c r="L2145" s="103">
        <v>4.4709824820894202</v>
      </c>
      <c r="M2145" s="103">
        <v>4.4028809080141897</v>
      </c>
      <c r="N2145" s="103">
        <v>4.3408751170055018</v>
      </c>
      <c r="O2145" s="103">
        <v>4.2842144682285141</v>
      </c>
      <c r="P2145" s="103">
        <v>4.2320333594170245</v>
      </c>
      <c r="Q2145" s="103">
        <v>4.1834641268664523</v>
      </c>
      <c r="R2145" s="103">
        <v>4.137639280243496</v>
      </c>
      <c r="S2145" s="103">
        <v>4.0936929572247855</v>
      </c>
      <c r="T2145" s="103">
        <v>4.0508839278428725</v>
      </c>
      <c r="U2145" s="103">
        <v>4.009118065314393</v>
      </c>
      <c r="V2145" s="103">
        <v>3.9685094017894116</v>
      </c>
      <c r="W2145" s="103">
        <v>3.9291705489380315</v>
      </c>
      <c r="X2145" s="103">
        <v>3.8912141793816941</v>
      </c>
      <c r="Y2145" s="103">
        <v>3.8547543245413172</v>
      </c>
      <c r="Z2145" s="103">
        <v>3.8198852175234386</v>
      </c>
      <c r="AA2145" s="103">
        <v>3.7866113636850036</v>
      </c>
      <c r="AB2145" s="103">
        <v>3.7549111340102708</v>
      </c>
      <c r="AC2145" s="103">
        <v>3.7247616859068913</v>
      </c>
      <c r="AD2145" s="103">
        <v>3.6961402512205548</v>
      </c>
      <c r="AE2145" s="103">
        <v>3.6690250828556281</v>
      </c>
      <c r="AF2145" s="103">
        <v>3.6433933944521586</v>
      </c>
      <c r="AG2145" s="103">
        <v>3.6192224708577294</v>
      </c>
      <c r="AH2145" s="103">
        <v>3.596490458165297</v>
      </c>
      <c r="AI2145" s="103">
        <v>3.5751746238244229</v>
      </c>
      <c r="AJ2145" s="103">
        <v>3.5552523032617107</v>
      </c>
      <c r="AK2145" s="103">
        <v>3.5367015406044575</v>
      </c>
      <c r="AL2145" s="103">
        <v>3.5194947638449965</v>
      </c>
      <c r="AM2145" s="103">
        <v>3.5035828723496385</v>
      </c>
      <c r="AN2145" s="103">
        <v>3.4889113732023134</v>
      </c>
      <c r="AO2145" s="103">
        <v>3.4754251933593769</v>
      </c>
      <c r="AP2145" s="103">
        <v>3.4630693166729118</v>
      </c>
      <c r="AQ2145" s="103">
        <v>3.4517891646910575</v>
      </c>
      <c r="AR2145" s="103">
        <v>3.4415297080297544</v>
      </c>
      <c r="AS2145" s="103">
        <v>3.4322359662986619</v>
      </c>
      <c r="AT2145" s="103">
        <v>3.4238532875552701</v>
      </c>
      <c r="AU2145" s="103">
        <v>3.4163266801485919</v>
      </c>
      <c r="AV2145" s="103">
        <v>3.4096011935193542</v>
      </c>
      <c r="AW2145" s="103">
        <v>3.4036221140874159</v>
      </c>
      <c r="AX2145" s="103">
        <v>3.3983396767195724</v>
      </c>
      <c r="AY2145" s="103">
        <v>3.3937270844376859</v>
      </c>
      <c r="AZ2145" s="103">
        <v>3.3897640292877487</v>
      </c>
      <c r="BA2145" s="103">
        <v>3.3864300336934425</v>
      </c>
      <c r="BB2145" s="103">
        <v>3.3837046502735175</v>
      </c>
      <c r="BC2145" s="103">
        <v>3.3815675259853717</v>
      </c>
      <c r="BD2145" s="103">
        <v>3.3799982062665421</v>
      </c>
      <c r="BE2145" s="103">
        <v>3.3789762638093772</v>
      </c>
      <c r="BF2145" s="103">
        <v>3.3784813046890161</v>
      </c>
      <c r="BG2145" s="103">
        <v>3.3784928951516586</v>
      </c>
      <c r="BH2145" s="103">
        <v>3.3789906257580506</v>
      </c>
      <c r="BI2145" s="103">
        <v>3.3799540661114702</v>
      </c>
    </row>
    <row r="2146" spans="1:61">
      <c r="A2146" s="102">
        <v>45366</v>
      </c>
      <c r="B2146" s="103">
        <v>5.1940402095290308</v>
      </c>
      <c r="C2146" s="103">
        <v>5.1647204680000236</v>
      </c>
      <c r="D2146" s="103">
        <v>5.1185800600849696</v>
      </c>
      <c r="E2146" s="103">
        <v>5.0537505756082073</v>
      </c>
      <c r="F2146" s="103">
        <v>4.9766366941998585</v>
      </c>
      <c r="G2146" s="103">
        <v>4.8929585383190224</v>
      </c>
      <c r="H2146" s="103">
        <v>4.806938488476403</v>
      </c>
      <c r="I2146" s="103">
        <v>4.7218729978450922</v>
      </c>
      <c r="J2146" s="103">
        <v>4.6403040693146158</v>
      </c>
      <c r="K2146" s="103">
        <v>4.5639225546050612</v>
      </c>
      <c r="L2146" s="103">
        <v>4.4932430577457332</v>
      </c>
      <c r="M2146" s="103">
        <v>4.4278419811434393</v>
      </c>
      <c r="N2146" s="103">
        <v>4.3666006600697411</v>
      </c>
      <c r="O2146" s="103">
        <v>4.3089173521723394</v>
      </c>
      <c r="P2146" s="103">
        <v>4.2544304589589705</v>
      </c>
      <c r="Q2146" s="103">
        <v>4.2027763443970825</v>
      </c>
      <c r="R2146" s="103">
        <v>4.1535915084284527</v>
      </c>
      <c r="S2146" s="103">
        <v>4.1065142046380467</v>
      </c>
      <c r="T2146" s="103">
        <v>4.0612389302592451</v>
      </c>
      <c r="U2146" s="103">
        <v>4.0177294387202283</v>
      </c>
      <c r="V2146" s="103">
        <v>3.9760290298687537</v>
      </c>
      <c r="W2146" s="103">
        <v>3.936179434217796</v>
      </c>
      <c r="X2146" s="103">
        <v>3.898222471119984</v>
      </c>
      <c r="Y2146" s="103">
        <v>3.8622013152627628</v>
      </c>
      <c r="Z2146" s="103">
        <v>3.8281398514609331</v>
      </c>
      <c r="AA2146" s="103">
        <v>3.7959829787978796</v>
      </c>
      <c r="AB2146" s="103">
        <v>3.7656549259697232</v>
      </c>
      <c r="AC2146" s="103">
        <v>3.7370787528194684</v>
      </c>
      <c r="AD2146" s="103">
        <v>3.7101776032809299</v>
      </c>
      <c r="AE2146" s="103">
        <v>3.6848755792102414</v>
      </c>
      <c r="AF2146" s="103">
        <v>3.6610958048963624</v>
      </c>
      <c r="AG2146" s="103">
        <v>3.6387614776967556</v>
      </c>
      <c r="AH2146" s="103">
        <v>3.6177965898646933</v>
      </c>
      <c r="AI2146" s="103">
        <v>3.598124321868351</v>
      </c>
      <c r="AJ2146" s="103">
        <v>3.5796679162220908</v>
      </c>
      <c r="AK2146" s="103">
        <v>3.5623512721098129</v>
      </c>
      <c r="AL2146" s="103">
        <v>3.5461042402597953</v>
      </c>
      <c r="AM2146" s="103">
        <v>3.5308832127682814</v>
      </c>
      <c r="AN2146" s="103">
        <v>3.516651745653804</v>
      </c>
      <c r="AO2146" s="103">
        <v>3.5033728412668808</v>
      </c>
      <c r="AP2146" s="103">
        <v>3.4910095476813616</v>
      </c>
      <c r="AQ2146" s="103">
        <v>3.4795253523307035</v>
      </c>
      <c r="AR2146" s="103">
        <v>3.4688832925205255</v>
      </c>
      <c r="AS2146" s="103">
        <v>3.4590464459792316</v>
      </c>
      <c r="AT2146" s="103">
        <v>3.4499782395060365</v>
      </c>
      <c r="AU2146" s="103">
        <v>3.441641741386245</v>
      </c>
      <c r="AV2146" s="103">
        <v>3.4340000550274095</v>
      </c>
      <c r="AW2146" s="103">
        <v>3.4270165545453186</v>
      </c>
      <c r="AX2146" s="103">
        <v>3.4206580256070076</v>
      </c>
      <c r="AY2146" s="103">
        <v>3.4149075769417663</v>
      </c>
      <c r="AZ2146" s="103">
        <v>3.409753015418806</v>
      </c>
      <c r="BA2146" s="103">
        <v>3.4051819375369003</v>
      </c>
      <c r="BB2146" s="103">
        <v>3.4011819678022337</v>
      </c>
      <c r="BC2146" s="103">
        <v>3.3977408712178336</v>
      </c>
      <c r="BD2146" s="103">
        <v>3.3948462655100098</v>
      </c>
      <c r="BE2146" s="103">
        <v>3.3924857946368197</v>
      </c>
      <c r="BF2146" s="103">
        <v>3.3906471842536305</v>
      </c>
      <c r="BG2146" s="103">
        <v>3.3893180719825402</v>
      </c>
      <c r="BH2146" s="103">
        <v>3.3884861199017262</v>
      </c>
      <c r="BI2146" s="103">
        <v>3.3881390169824002</v>
      </c>
    </row>
    <row r="2147" spans="1:61">
      <c r="A2147" s="102">
        <v>45369</v>
      </c>
      <c r="B2147" s="103">
        <v>5.1908236183463012</v>
      </c>
      <c r="C2147" s="103">
        <v>5.1626207979347436</v>
      </c>
      <c r="D2147" s="103">
        <v>5.114688002071988</v>
      </c>
      <c r="E2147" s="103">
        <v>5.0468899546819301</v>
      </c>
      <c r="F2147" s="103">
        <v>4.9671790097279986</v>
      </c>
      <c r="G2147" s="103">
        <v>4.8819183961178334</v>
      </c>
      <c r="H2147" s="103">
        <v>4.7955544808104511</v>
      </c>
      <c r="I2147" s="103">
        <v>4.7115527625549865</v>
      </c>
      <c r="J2147" s="103">
        <v>4.6324510568071666</v>
      </c>
      <c r="K2147" s="103">
        <v>4.5596212015934192</v>
      </c>
      <c r="L2147" s="103">
        <v>4.4932489992425415</v>
      </c>
      <c r="M2147" s="103">
        <v>4.4326101960797937</v>
      </c>
      <c r="N2147" s="103">
        <v>4.3756906003433214</v>
      </c>
      <c r="O2147" s="103">
        <v>4.3217888709672359</v>
      </c>
      <c r="P2147" s="103">
        <v>4.2706627574236045</v>
      </c>
      <c r="Q2147" s="103">
        <v>4.222068053549239</v>
      </c>
      <c r="R2147" s="103">
        <v>4.1757606746894655</v>
      </c>
      <c r="S2147" s="103">
        <v>4.1314981880533921</v>
      </c>
      <c r="T2147" s="103">
        <v>4.0890637119659221</v>
      </c>
      <c r="U2147" s="103">
        <v>4.048366764356385</v>
      </c>
      <c r="V2147" s="103">
        <v>4.009354915648351</v>
      </c>
      <c r="W2147" s="103">
        <v>3.9719742652004966</v>
      </c>
      <c r="X2147" s="103">
        <v>3.9361709906695621</v>
      </c>
      <c r="Y2147" s="103">
        <v>3.9018925488326315</v>
      </c>
      <c r="Z2147" s="103">
        <v>3.8690865197758253</v>
      </c>
      <c r="AA2147" s="103">
        <v>3.8377062385683254</v>
      </c>
      <c r="AB2147" s="103">
        <v>3.8077075821770223</v>
      </c>
      <c r="AC2147" s="103">
        <v>3.7790452898694995</v>
      </c>
      <c r="AD2147" s="103">
        <v>3.751674165059264</v>
      </c>
      <c r="AE2147" s="103">
        <v>3.7255499884942158</v>
      </c>
      <c r="AF2147" s="103">
        <v>3.700627548359197</v>
      </c>
      <c r="AG2147" s="103">
        <v>3.6768616905228049</v>
      </c>
      <c r="AH2147" s="103">
        <v>3.6542081092072243</v>
      </c>
      <c r="AI2147" s="103">
        <v>3.6326216366679236</v>
      </c>
      <c r="AJ2147" s="103">
        <v>3.6120571563819537</v>
      </c>
      <c r="AK2147" s="103">
        <v>3.5924702857390538</v>
      </c>
      <c r="AL2147" s="103">
        <v>3.5738220084193606</v>
      </c>
      <c r="AM2147" s="103">
        <v>3.5560978025452954</v>
      </c>
      <c r="AN2147" s="103">
        <v>3.5392898909113497</v>
      </c>
      <c r="AO2147" s="103">
        <v>3.5233898527984477</v>
      </c>
      <c r="AP2147" s="103">
        <v>3.5083893110657454</v>
      </c>
      <c r="AQ2147" s="103">
        <v>3.4942804231403208</v>
      </c>
      <c r="AR2147" s="103">
        <v>3.4810548011344506</v>
      </c>
      <c r="AS2147" s="103">
        <v>3.4687040995574745</v>
      </c>
      <c r="AT2147" s="103">
        <v>3.4572204122408121</v>
      </c>
      <c r="AU2147" s="103">
        <v>3.4465953832422165</v>
      </c>
      <c r="AV2147" s="103">
        <v>3.4368206978353273</v>
      </c>
      <c r="AW2147" s="103">
        <v>3.4278883880276707</v>
      </c>
      <c r="AX2147" s="103">
        <v>3.4197886045063908</v>
      </c>
      <c r="AY2147" s="103">
        <v>3.412503326796624</v>
      </c>
      <c r="AZ2147" s="103">
        <v>3.4060120393831674</v>
      </c>
      <c r="BA2147" s="103">
        <v>3.4002939578464342</v>
      </c>
      <c r="BB2147" s="103">
        <v>3.3953283348809702</v>
      </c>
      <c r="BC2147" s="103">
        <v>3.3910945973030722</v>
      </c>
      <c r="BD2147" s="103">
        <v>3.387571988901243</v>
      </c>
      <c r="BE2147" s="103">
        <v>3.3847397875984289</v>
      </c>
      <c r="BF2147" s="103">
        <v>3.3825773690092098</v>
      </c>
      <c r="BG2147" s="103">
        <v>3.3810640028954086</v>
      </c>
      <c r="BH2147" s="103">
        <v>3.3801789901735839</v>
      </c>
      <c r="BI2147" s="103">
        <v>3.3799016597261673</v>
      </c>
    </row>
    <row r="2148" spans="1:61">
      <c r="A2148" s="102">
        <v>45370</v>
      </c>
      <c r="B2148" s="103">
        <v>5.1856122342201489</v>
      </c>
      <c r="C2148" s="103">
        <v>5.1544996795892208</v>
      </c>
      <c r="D2148" s="103">
        <v>5.1034140731800379</v>
      </c>
      <c r="E2148" s="103">
        <v>5.0325027756885889</v>
      </c>
      <c r="F2148" s="103">
        <v>4.9494215595389726</v>
      </c>
      <c r="G2148" s="103">
        <v>4.8601636293462676</v>
      </c>
      <c r="H2148" s="103">
        <v>4.7685993681159093</v>
      </c>
      <c r="I2148" s="103">
        <v>4.6778852086989708</v>
      </c>
      <c r="J2148" s="103">
        <v>4.5909320253436396</v>
      </c>
      <c r="K2148" s="103">
        <v>4.5099218721188166</v>
      </c>
      <c r="L2148" s="103">
        <v>4.435829396942391</v>
      </c>
      <c r="M2148" s="103">
        <v>4.368742076462012</v>
      </c>
      <c r="N2148" s="103">
        <v>4.307178304148465</v>
      </c>
      <c r="O2148" s="103">
        <v>4.250213546441012</v>
      </c>
      <c r="P2148" s="103">
        <v>4.1972046492001995</v>
      </c>
      <c r="Q2148" s="103">
        <v>4.1475063877078204</v>
      </c>
      <c r="R2148" s="103">
        <v>4.1004736961572936</v>
      </c>
      <c r="S2148" s="103">
        <v>4.0554631820414961</v>
      </c>
      <c r="T2148" s="103">
        <v>4.0119326194193405</v>
      </c>
      <c r="U2148" s="103">
        <v>3.9698170453627779</v>
      </c>
      <c r="V2148" s="103">
        <v>3.9291912687842685</v>
      </c>
      <c r="W2148" s="103">
        <v>3.8901285874278164</v>
      </c>
      <c r="X2148" s="103">
        <v>3.8527023740665216</v>
      </c>
      <c r="Y2148" s="103">
        <v>3.8169873394277762</v>
      </c>
      <c r="Z2148" s="103">
        <v>3.7830367303870371</v>
      </c>
      <c r="AA2148" s="103">
        <v>3.7508234533354661</v>
      </c>
      <c r="AB2148" s="103">
        <v>3.7203014578138647</v>
      </c>
      <c r="AC2148" s="103">
        <v>3.6914235238299398</v>
      </c>
      <c r="AD2148" s="103">
        <v>3.6641425103069061</v>
      </c>
      <c r="AE2148" s="103">
        <v>3.6384122484121968</v>
      </c>
      <c r="AF2148" s="103">
        <v>3.6141855781830321</v>
      </c>
      <c r="AG2148" s="103">
        <v>3.5914154118295349</v>
      </c>
      <c r="AH2148" s="103">
        <v>3.5700554722596749</v>
      </c>
      <c r="AI2148" s="103">
        <v>3.5500586544832258</v>
      </c>
      <c r="AJ2148" s="103">
        <v>3.5313779189402665</v>
      </c>
      <c r="AK2148" s="103">
        <v>3.5139668903932106</v>
      </c>
      <c r="AL2148" s="103">
        <v>3.4977792597627384</v>
      </c>
      <c r="AM2148" s="103">
        <v>3.482771760745655</v>
      </c>
      <c r="AN2148" s="103">
        <v>3.468902405963834</v>
      </c>
      <c r="AO2148" s="103">
        <v>3.4561286611997888</v>
      </c>
      <c r="AP2148" s="103">
        <v>3.4444080448256824</v>
      </c>
      <c r="AQ2148" s="103">
        <v>3.4336984905788035</v>
      </c>
      <c r="AR2148" s="103">
        <v>3.4239575044461983</v>
      </c>
      <c r="AS2148" s="103">
        <v>3.4151426389065072</v>
      </c>
      <c r="AT2148" s="103">
        <v>3.4072117579595558</v>
      </c>
      <c r="AU2148" s="103">
        <v>3.4001224032233752</v>
      </c>
      <c r="AV2148" s="103">
        <v>3.3938321567095366</v>
      </c>
      <c r="AW2148" s="103">
        <v>3.3882988218274956</v>
      </c>
      <c r="AX2148" s="103">
        <v>3.3834827412837472</v>
      </c>
      <c r="AY2148" s="103">
        <v>3.3793577954651974</v>
      </c>
      <c r="AZ2148" s="103">
        <v>3.3759021172830681</v>
      </c>
      <c r="BA2148" s="103">
        <v>3.3730936882339626</v>
      </c>
      <c r="BB2148" s="103">
        <v>3.3709105208826617</v>
      </c>
      <c r="BC2148" s="103">
        <v>3.3693307025038295</v>
      </c>
      <c r="BD2148" s="103">
        <v>3.3683322382905945</v>
      </c>
      <c r="BE2148" s="103">
        <v>3.3678931613412844</v>
      </c>
      <c r="BF2148" s="103">
        <v>3.3679915170727268</v>
      </c>
      <c r="BG2148" s="103">
        <v>3.368605332002343</v>
      </c>
      <c r="BH2148" s="103">
        <v>3.3697126573897651</v>
      </c>
      <c r="BI2148" s="103">
        <v>3.3712915015384639</v>
      </c>
    </row>
    <row r="2149" spans="1:61">
      <c r="A2149" s="102">
        <v>45371</v>
      </c>
      <c r="B2149" s="103">
        <v>5.1861428096859266</v>
      </c>
      <c r="C2149" s="103">
        <v>5.1530597205996713</v>
      </c>
      <c r="D2149" s="103">
        <v>5.0954701541454064</v>
      </c>
      <c r="E2149" s="103">
        <v>5.0164477588992185</v>
      </c>
      <c r="F2149" s="103">
        <v>4.9262214792447008</v>
      </c>
      <c r="G2149" s="103">
        <v>4.8320185425712525</v>
      </c>
      <c r="H2149" s="103">
        <v>4.7382861758282182</v>
      </c>
      <c r="I2149" s="103">
        <v>4.6484558061895482</v>
      </c>
      <c r="J2149" s="103">
        <v>4.5649575721819966</v>
      </c>
      <c r="K2149" s="103">
        <v>4.4889387125363074</v>
      </c>
      <c r="L2149" s="103">
        <v>4.4203475294065599</v>
      </c>
      <c r="M2149" s="103">
        <v>4.3582746422767293</v>
      </c>
      <c r="N2149" s="103">
        <v>4.3006368313493404</v>
      </c>
      <c r="O2149" s="103">
        <v>4.246464173030172</v>
      </c>
      <c r="P2149" s="103">
        <v>4.1951839457586351</v>
      </c>
      <c r="Q2149" s="103">
        <v>4.1462214638675148</v>
      </c>
      <c r="R2149" s="103">
        <v>4.0990021529421492</v>
      </c>
      <c r="S2149" s="103">
        <v>4.0529531245429453</v>
      </c>
      <c r="T2149" s="103">
        <v>4.0075969214226843</v>
      </c>
      <c r="U2149" s="103">
        <v>3.9630063060663292</v>
      </c>
      <c r="V2149" s="103">
        <v>3.9194491239839326</v>
      </c>
      <c r="W2149" s="103">
        <v>3.8771918211971435</v>
      </c>
      <c r="X2149" s="103">
        <v>3.8365009061222568</v>
      </c>
      <c r="Y2149" s="103">
        <v>3.7976443442374817</v>
      </c>
      <c r="Z2149" s="103">
        <v>3.7608345542275656</v>
      </c>
      <c r="AA2149" s="103">
        <v>3.7260677705237417</v>
      </c>
      <c r="AB2149" s="103">
        <v>3.6932873972191955</v>
      </c>
      <c r="AC2149" s="103">
        <v>3.6624355752415614</v>
      </c>
      <c r="AD2149" s="103">
        <v>3.6334545380895853</v>
      </c>
      <c r="AE2149" s="103">
        <v>3.6062875509996504</v>
      </c>
      <c r="AF2149" s="103">
        <v>3.5808768253615391</v>
      </c>
      <c r="AG2149" s="103">
        <v>3.5571646568661714</v>
      </c>
      <c r="AH2149" s="103">
        <v>3.5350941842980945</v>
      </c>
      <c r="AI2149" s="103">
        <v>3.5146076833067514</v>
      </c>
      <c r="AJ2149" s="103">
        <v>3.4956475055727534</v>
      </c>
      <c r="AK2149" s="103">
        <v>3.4781566758337803</v>
      </c>
      <c r="AL2149" s="103">
        <v>3.4620764517800993</v>
      </c>
      <c r="AM2149" s="103">
        <v>3.4473429134838933</v>
      </c>
      <c r="AN2149" s="103">
        <v>3.4338910670789162</v>
      </c>
      <c r="AO2149" s="103">
        <v>3.4216553806236423</v>
      </c>
      <c r="AP2149" s="103">
        <v>3.4105703805526284</v>
      </c>
      <c r="AQ2149" s="103">
        <v>3.400570985060253</v>
      </c>
      <c r="AR2149" s="103">
        <v>3.391591707163355</v>
      </c>
      <c r="AS2149" s="103">
        <v>3.383567108844761</v>
      </c>
      <c r="AT2149" s="103">
        <v>3.3764320348497945</v>
      </c>
      <c r="AU2149" s="103">
        <v>3.3701210360960814</v>
      </c>
      <c r="AV2149" s="103">
        <v>3.3645687030571332</v>
      </c>
      <c r="AW2149" s="103">
        <v>3.3597098211443841</v>
      </c>
      <c r="AX2149" s="103">
        <v>3.3554858571002897</v>
      </c>
      <c r="AY2149" s="103">
        <v>3.3518687054252894</v>
      </c>
      <c r="AZ2149" s="103">
        <v>3.3488387729259577</v>
      </c>
      <c r="BA2149" s="103">
        <v>3.3463763330579841</v>
      </c>
      <c r="BB2149" s="103">
        <v>3.3444616865168921</v>
      </c>
      <c r="BC2149" s="103">
        <v>3.3430751995199603</v>
      </c>
      <c r="BD2149" s="103">
        <v>3.3421971663070109</v>
      </c>
      <c r="BE2149" s="103">
        <v>3.3418079055238135</v>
      </c>
      <c r="BF2149" s="103">
        <v>3.3418877467786845</v>
      </c>
      <c r="BG2149" s="103">
        <v>3.342417002970159</v>
      </c>
      <c r="BH2149" s="103">
        <v>3.3433760085688435</v>
      </c>
      <c r="BI2149" s="103">
        <v>3.3447450608249176</v>
      </c>
    </row>
    <row r="2150" spans="1:61">
      <c r="A2150" s="102">
        <v>45372</v>
      </c>
      <c r="B2150" s="103">
        <v>5.1819682938606419</v>
      </c>
      <c r="C2150" s="103">
        <v>5.1280466877485997</v>
      </c>
      <c r="D2150" s="103">
        <v>5.052737485812953</v>
      </c>
      <c r="E2150" s="103">
        <v>4.9605280638187121</v>
      </c>
      <c r="F2150" s="103">
        <v>4.8614145753802909</v>
      </c>
      <c r="G2150" s="103">
        <v>4.7608512115952832</v>
      </c>
      <c r="H2150" s="103">
        <v>4.6612742290098792</v>
      </c>
      <c r="I2150" s="103">
        <v>4.5645699133269781</v>
      </c>
      <c r="J2150" s="103">
        <v>4.4723674119109331</v>
      </c>
      <c r="K2150" s="103">
        <v>4.3862437205863856</v>
      </c>
      <c r="L2150" s="103">
        <v>4.306985586224708</v>
      </c>
      <c r="M2150" s="103">
        <v>4.2349112632548112</v>
      </c>
      <c r="N2150" s="103">
        <v>4.1698642183790184</v>
      </c>
      <c r="O2150" s="103">
        <v>4.1110657072085788</v>
      </c>
      <c r="P2150" s="103">
        <v>4.0576081390013794</v>
      </c>
      <c r="Q2150" s="103">
        <v>4.0085817796984866</v>
      </c>
      <c r="R2150" s="103">
        <v>3.9630771079404812</v>
      </c>
      <c r="S2150" s="103">
        <v>3.9201862139356662</v>
      </c>
      <c r="T2150" s="103">
        <v>3.8791227074592234</v>
      </c>
      <c r="U2150" s="103">
        <v>3.8397313481920965</v>
      </c>
      <c r="V2150" s="103">
        <v>3.8020598591961088</v>
      </c>
      <c r="W2150" s="103">
        <v>3.7661546233150336</v>
      </c>
      <c r="X2150" s="103">
        <v>3.7320621081733867</v>
      </c>
      <c r="Y2150" s="103">
        <v>3.6998299981188492</v>
      </c>
      <c r="Z2150" s="103">
        <v>3.6694893248905776</v>
      </c>
      <c r="AA2150" s="103">
        <v>3.6409960721283947</v>
      </c>
      <c r="AB2150" s="103">
        <v>3.6142843770510344</v>
      </c>
      <c r="AC2150" s="103">
        <v>3.5892873354665102</v>
      </c>
      <c r="AD2150" s="103">
        <v>3.565938125486781</v>
      </c>
      <c r="AE2150" s="103">
        <v>3.5441707555006752</v>
      </c>
      <c r="AF2150" s="103">
        <v>3.5239183842421604</v>
      </c>
      <c r="AG2150" s="103">
        <v>3.505114243165651</v>
      </c>
      <c r="AH2150" s="103">
        <v>3.4876922315791967</v>
      </c>
      <c r="AI2150" s="103">
        <v>3.4715855639550868</v>
      </c>
      <c r="AJ2150" s="103">
        <v>3.4567275179025652</v>
      </c>
      <c r="AK2150" s="103">
        <v>3.4430518980241578</v>
      </c>
      <c r="AL2150" s="103">
        <v>3.430494296453348</v>
      </c>
      <c r="AM2150" s="103">
        <v>3.4190006420412478</v>
      </c>
      <c r="AN2150" s="103">
        <v>3.4085201075528766</v>
      </c>
      <c r="AO2150" s="103">
        <v>3.3990014463052263</v>
      </c>
      <c r="AP2150" s="103">
        <v>3.3903934577855246</v>
      </c>
      <c r="AQ2150" s="103">
        <v>3.3826452455948481</v>
      </c>
      <c r="AR2150" s="103">
        <v>3.3757055985977509</v>
      </c>
      <c r="AS2150" s="103">
        <v>3.369523344470192</v>
      </c>
      <c r="AT2150" s="103">
        <v>3.3640475285960862</v>
      </c>
      <c r="AU2150" s="103">
        <v>3.3592269698684207</v>
      </c>
      <c r="AV2150" s="103">
        <v>3.3550105186327479</v>
      </c>
      <c r="AW2150" s="103">
        <v>3.3513471730940894</v>
      </c>
      <c r="AX2150" s="103">
        <v>3.3481920955007496</v>
      </c>
      <c r="AY2150" s="103">
        <v>3.3455283702838123</v>
      </c>
      <c r="AZ2150" s="103">
        <v>3.343346871064846</v>
      </c>
      <c r="BA2150" s="103">
        <v>3.3416383729823131</v>
      </c>
      <c r="BB2150" s="103">
        <v>3.3403936738788915</v>
      </c>
      <c r="BC2150" s="103">
        <v>3.3396036135680482</v>
      </c>
      <c r="BD2150" s="103">
        <v>3.3392589843818445</v>
      </c>
      <c r="BE2150" s="103">
        <v>3.3393506000331841</v>
      </c>
      <c r="BF2150" s="103">
        <v>3.3398692682642381</v>
      </c>
      <c r="BG2150" s="103">
        <v>3.340805797608136</v>
      </c>
      <c r="BH2150" s="103">
        <v>3.3421510166554835</v>
      </c>
      <c r="BI2150" s="103">
        <v>3.3438957030622087</v>
      </c>
    </row>
    <row r="2151" spans="1:61">
      <c r="A2151" s="102">
        <v>45373</v>
      </c>
      <c r="B2151" s="103">
        <v>5.1805712432613271</v>
      </c>
      <c r="C2151" s="103">
        <v>5.118289761716877</v>
      </c>
      <c r="D2151" s="103">
        <v>5.037206036424104</v>
      </c>
      <c r="E2151" s="103">
        <v>4.940604310209384</v>
      </c>
      <c r="F2151" s="103">
        <v>4.8376755437435968</v>
      </c>
      <c r="G2151" s="103">
        <v>4.733488226068018</v>
      </c>
      <c r="H2151" s="103">
        <v>4.6303639123357474</v>
      </c>
      <c r="I2151" s="103">
        <v>4.5301131784467836</v>
      </c>
      <c r="J2151" s="103">
        <v>4.4343045185317269</v>
      </c>
      <c r="K2151" s="103">
        <v>4.3442696515434367</v>
      </c>
      <c r="L2151" s="103">
        <v>4.2607216401016119</v>
      </c>
      <c r="M2151" s="103">
        <v>4.1836629681389104</v>
      </c>
      <c r="N2151" s="103">
        <v>4.112726964037507</v>
      </c>
      <c r="O2151" s="103">
        <v>4.0474594835581472</v>
      </c>
      <c r="P2151" s="103">
        <v>3.987407139889247</v>
      </c>
      <c r="Q2151" s="103">
        <v>3.9321141676578311</v>
      </c>
      <c r="R2151" s="103">
        <v>3.8811250299423548</v>
      </c>
      <c r="S2151" s="103">
        <v>3.8339859968592007</v>
      </c>
      <c r="T2151" s="103">
        <v>3.7902734931239217</v>
      </c>
      <c r="U2151" s="103">
        <v>3.7497126009841604</v>
      </c>
      <c r="V2151" s="103">
        <v>3.7120728676111172</v>
      </c>
      <c r="W2151" s="103">
        <v>3.6771223683282339</v>
      </c>
      <c r="X2151" s="103">
        <v>3.6446293075430902</v>
      </c>
      <c r="Y2151" s="103">
        <v>3.6143630432686287</v>
      </c>
      <c r="Z2151" s="103">
        <v>3.5861123684483105</v>
      </c>
      <c r="AA2151" s="103">
        <v>3.5597571955081579</v>
      </c>
      <c r="AB2151" s="103">
        <v>3.5352034846032812</v>
      </c>
      <c r="AC2151" s="103">
        <v>3.5123562376812618</v>
      </c>
      <c r="AD2151" s="103">
        <v>3.4911205386005264</v>
      </c>
      <c r="AE2151" s="103">
        <v>3.4714022254597263</v>
      </c>
      <c r="AF2151" s="103">
        <v>3.4531063633437236</v>
      </c>
      <c r="AG2151" s="103">
        <v>3.4361380856155059</v>
      </c>
      <c r="AH2151" s="103">
        <v>3.4204031279564324</v>
      </c>
      <c r="AI2151" s="103">
        <v>3.4058066083640961</v>
      </c>
      <c r="AJ2151" s="103">
        <v>3.3922536994814978</v>
      </c>
      <c r="AK2151" s="103">
        <v>3.3796500550218003</v>
      </c>
      <c r="AL2151" s="103">
        <v>3.3679124870444355</v>
      </c>
      <c r="AM2151" s="103">
        <v>3.3570044557939145</v>
      </c>
      <c r="AN2151" s="103">
        <v>3.3469014604478304</v>
      </c>
      <c r="AO2151" s="103">
        <v>3.3375786028169423</v>
      </c>
      <c r="AP2151" s="103">
        <v>3.3290110221588809</v>
      </c>
      <c r="AQ2151" s="103">
        <v>3.3211741614808674</v>
      </c>
      <c r="AR2151" s="103">
        <v>3.3140431511245692</v>
      </c>
      <c r="AS2151" s="103">
        <v>3.307593155312706</v>
      </c>
      <c r="AT2151" s="103">
        <v>3.3017995662308697</v>
      </c>
      <c r="AU2151" s="103">
        <v>3.2966375400772687</v>
      </c>
      <c r="AV2151" s="103">
        <v>3.2920822633653426</v>
      </c>
      <c r="AW2151" s="103">
        <v>3.2881090828077899</v>
      </c>
      <c r="AX2151" s="103">
        <v>3.2846951516415106</v>
      </c>
      <c r="AY2151" s="103">
        <v>3.2818263645492443</v>
      </c>
      <c r="AZ2151" s="103">
        <v>3.2794911202885761</v>
      </c>
      <c r="BA2151" s="103">
        <v>3.2776777112880997</v>
      </c>
      <c r="BB2151" s="103">
        <v>3.2763744550246803</v>
      </c>
      <c r="BC2151" s="103">
        <v>3.2755697127610088</v>
      </c>
      <c r="BD2151" s="103">
        <v>3.2752517959219594</v>
      </c>
      <c r="BE2151" s="103">
        <v>3.2754090393001922</v>
      </c>
      <c r="BF2151" s="103">
        <v>3.2760297691066849</v>
      </c>
      <c r="BG2151" s="103">
        <v>3.2771023145022311</v>
      </c>
      <c r="BH2151" s="103">
        <v>3.2786150263349199</v>
      </c>
      <c r="BI2151" s="103">
        <v>3.2805561982847475</v>
      </c>
    </row>
    <row r="2152" spans="1:61">
      <c r="A2152" s="102">
        <v>45376</v>
      </c>
      <c r="B2152" s="103">
        <v>5.1833471216725675</v>
      </c>
      <c r="C2152" s="103">
        <v>5.1274127730297323</v>
      </c>
      <c r="D2152" s="103">
        <v>5.052102271365932</v>
      </c>
      <c r="E2152" s="103">
        <v>4.9603653508637855</v>
      </c>
      <c r="F2152" s="103">
        <v>4.8621631748150627</v>
      </c>
      <c r="G2152" s="103">
        <v>4.7628551138337913</v>
      </c>
      <c r="H2152" s="103">
        <v>4.6644921745268464</v>
      </c>
      <c r="I2152" s="103">
        <v>4.5688372198513179</v>
      </c>
      <c r="J2152" s="103">
        <v>4.4777661957771313</v>
      </c>
      <c r="K2152" s="103">
        <v>4.392935999686487</v>
      </c>
      <c r="L2152" s="103">
        <v>4.3151083352692847</v>
      </c>
      <c r="M2152" s="103">
        <v>4.2444288257063238</v>
      </c>
      <c r="N2152" s="103">
        <v>4.1804886865201087</v>
      </c>
      <c r="O2152" s="103">
        <v>4.1224583636698524</v>
      </c>
      <c r="P2152" s="103">
        <v>4.0694363377642446</v>
      </c>
      <c r="Q2152" s="103">
        <v>4.0205189757089883</v>
      </c>
      <c r="R2152" s="103">
        <v>3.9748028414350238</v>
      </c>
      <c r="S2152" s="103">
        <v>3.9313861200128821</v>
      </c>
      <c r="T2152" s="103">
        <v>3.8895101811190678</v>
      </c>
      <c r="U2152" s="103">
        <v>3.8490883575495518</v>
      </c>
      <c r="V2152" s="103">
        <v>3.8102301053754934</v>
      </c>
      <c r="W2152" s="103">
        <v>3.7730434356816258</v>
      </c>
      <c r="X2152" s="103">
        <v>3.7376364397891977</v>
      </c>
      <c r="Y2152" s="103">
        <v>3.7041184736315818</v>
      </c>
      <c r="Z2152" s="103">
        <v>3.6725661812429853</v>
      </c>
      <c r="AA2152" s="103">
        <v>3.6429305968942933</v>
      </c>
      <c r="AB2152" s="103">
        <v>3.6151323844713867</v>
      </c>
      <c r="AC2152" s="103">
        <v>3.5890911304458513</v>
      </c>
      <c r="AD2152" s="103">
        <v>3.5647265056238648</v>
      </c>
      <c r="AE2152" s="103">
        <v>3.5419590473892932</v>
      </c>
      <c r="AF2152" s="103">
        <v>3.520708406905579</v>
      </c>
      <c r="AG2152" s="103">
        <v>3.5008943081439274</v>
      </c>
      <c r="AH2152" s="103">
        <v>3.4824371792764501</v>
      </c>
      <c r="AI2152" s="103">
        <v>3.4652567275133164</v>
      </c>
      <c r="AJ2152" s="103">
        <v>3.4492727213456269</v>
      </c>
      <c r="AK2152" s="103">
        <v>3.4344054970240041</v>
      </c>
      <c r="AL2152" s="103">
        <v>3.4205822420514731</v>
      </c>
      <c r="AM2152" s="103">
        <v>3.4077599263205673</v>
      </c>
      <c r="AN2152" s="103">
        <v>3.3959034079955051</v>
      </c>
      <c r="AO2152" s="103">
        <v>3.3849770780596824</v>
      </c>
      <c r="AP2152" s="103">
        <v>3.3749453721458504</v>
      </c>
      <c r="AQ2152" s="103">
        <v>3.3657730814441318</v>
      </c>
      <c r="AR2152" s="103">
        <v>3.3574246310630613</v>
      </c>
      <c r="AS2152" s="103">
        <v>3.3498644856557904</v>
      </c>
      <c r="AT2152" s="103">
        <v>3.3430573770954619</v>
      </c>
      <c r="AU2152" s="103">
        <v>3.3369677607871919</v>
      </c>
      <c r="AV2152" s="103">
        <v>3.331560126575968</v>
      </c>
      <c r="AW2152" s="103">
        <v>3.3267991546750761</v>
      </c>
      <c r="AX2152" s="103">
        <v>3.3226524362231604</v>
      </c>
      <c r="AY2152" s="103">
        <v>3.3191043394539954</v>
      </c>
      <c r="AZ2152" s="103">
        <v>3.3161449703319641</v>
      </c>
      <c r="BA2152" s="103">
        <v>3.3137643076923853</v>
      </c>
      <c r="BB2152" s="103">
        <v>3.3119523581486807</v>
      </c>
      <c r="BC2152" s="103">
        <v>3.3106991900716851</v>
      </c>
      <c r="BD2152" s="103">
        <v>3.3099948033098654</v>
      </c>
      <c r="BE2152" s="103">
        <v>3.3098292240533804</v>
      </c>
      <c r="BF2152" s="103">
        <v>3.3101924811604913</v>
      </c>
      <c r="BG2152" s="103">
        <v>3.3110745944155044</v>
      </c>
      <c r="BH2152" s="103">
        <v>3.312465608507996</v>
      </c>
      <c r="BI2152" s="103">
        <v>3.3143555149382853</v>
      </c>
    </row>
    <row r="2153" spans="1:61">
      <c r="A2153" s="102">
        <v>45377</v>
      </c>
      <c r="B2153" s="103">
        <v>5.1827957270649563</v>
      </c>
      <c r="C2153" s="103">
        <v>5.1256916102191807</v>
      </c>
      <c r="D2153" s="103">
        <v>5.0485733700274356</v>
      </c>
      <c r="E2153" s="103">
        <v>4.9552149382765691</v>
      </c>
      <c r="F2153" s="103">
        <v>4.8562803040888651</v>
      </c>
      <c r="G2153" s="103">
        <v>4.7573953462296394</v>
      </c>
      <c r="H2153" s="103">
        <v>4.6609665100714954</v>
      </c>
      <c r="I2153" s="103">
        <v>4.568951243715385</v>
      </c>
      <c r="J2153" s="103">
        <v>4.483093146676449</v>
      </c>
      <c r="K2153" s="103">
        <v>4.4044479523053068</v>
      </c>
      <c r="L2153" s="103">
        <v>4.3329632805845453</v>
      </c>
      <c r="M2153" s="103">
        <v>4.2681423726334531</v>
      </c>
      <c r="N2153" s="103">
        <v>4.2084417394728648</v>
      </c>
      <c r="O2153" s="103">
        <v>4.1529745789414516</v>
      </c>
      <c r="P2153" s="103">
        <v>4.1011286117962742</v>
      </c>
      <c r="Q2153" s="103">
        <v>4.052289543951118</v>
      </c>
      <c r="R2153" s="103">
        <v>4.0058432256519474</v>
      </c>
      <c r="S2153" s="103">
        <v>3.9611771611573374</v>
      </c>
      <c r="T2153" s="103">
        <v>3.917773101025765</v>
      </c>
      <c r="U2153" s="103">
        <v>3.8755578423066219</v>
      </c>
      <c r="V2153" s="103">
        <v>3.8345886272017555</v>
      </c>
      <c r="W2153" s="103">
        <v>3.7949211837548029</v>
      </c>
      <c r="X2153" s="103">
        <v>3.7566113024948775</v>
      </c>
      <c r="Y2153" s="103">
        <v>3.7197161452851262</v>
      </c>
      <c r="Z2153" s="103">
        <v>3.6842832020218674</v>
      </c>
      <c r="AA2153" s="103">
        <v>3.6503268959965056</v>
      </c>
      <c r="AB2153" s="103">
        <v>3.6178545800955373</v>
      </c>
      <c r="AC2153" s="103">
        <v>3.5868723758475212</v>
      </c>
      <c r="AD2153" s="103">
        <v>3.5573864763068763</v>
      </c>
      <c r="AE2153" s="103">
        <v>3.5294041270712078</v>
      </c>
      <c r="AF2153" s="103">
        <v>3.5029315031958395</v>
      </c>
      <c r="AG2153" s="103">
        <v>3.4779748522034222</v>
      </c>
      <c r="AH2153" s="103">
        <v>3.4545413109904644</v>
      </c>
      <c r="AI2153" s="103">
        <v>3.4326371088451562</v>
      </c>
      <c r="AJ2153" s="103">
        <v>3.412268548464477</v>
      </c>
      <c r="AK2153" s="103">
        <v>3.3934426566316414</v>
      </c>
      <c r="AL2153" s="103">
        <v>3.3761583387165071</v>
      </c>
      <c r="AM2153" s="103">
        <v>3.3603706091761949</v>
      </c>
      <c r="AN2153" s="103">
        <v>3.3460188260978065</v>
      </c>
      <c r="AO2153" s="103">
        <v>3.3330417453487264</v>
      </c>
      <c r="AP2153" s="103">
        <v>3.3213781887825129</v>
      </c>
      <c r="AQ2153" s="103">
        <v>3.3109673898891523</v>
      </c>
      <c r="AR2153" s="103">
        <v>3.301748155124542</v>
      </c>
      <c r="AS2153" s="103">
        <v>3.2936593481400571</v>
      </c>
      <c r="AT2153" s="103">
        <v>3.2866401166323849</v>
      </c>
      <c r="AU2153" s="103">
        <v>3.2806293110529046</v>
      </c>
      <c r="AV2153" s="103">
        <v>3.2755658302577837</v>
      </c>
      <c r="AW2153" s="103">
        <v>3.2713887493364591</v>
      </c>
      <c r="AX2153" s="103">
        <v>3.2680401166155337</v>
      </c>
      <c r="AY2153" s="103">
        <v>3.2654774267511915</v>
      </c>
      <c r="AZ2153" s="103">
        <v>3.2636629490939804</v>
      </c>
      <c r="BA2153" s="103">
        <v>3.2625588575778806</v>
      </c>
      <c r="BB2153" s="103">
        <v>3.2621273602356449</v>
      </c>
      <c r="BC2153" s="103">
        <v>3.2623306763714721</v>
      </c>
      <c r="BD2153" s="103">
        <v>3.2631310061736856</v>
      </c>
      <c r="BE2153" s="103">
        <v>3.2644905784874632</v>
      </c>
      <c r="BF2153" s="103">
        <v>3.2663715696316777</v>
      </c>
      <c r="BG2153" s="103">
        <v>3.2687362019675521</v>
      </c>
      <c r="BH2153" s="103">
        <v>3.2715467210712501</v>
      </c>
      <c r="BI2153" s="103">
        <v>3.2747652684391975</v>
      </c>
    </row>
    <row r="2154" spans="1:61">
      <c r="A2154" s="102">
        <v>45378</v>
      </c>
      <c r="B2154" s="103">
        <v>5.1814295803376904</v>
      </c>
      <c r="C2154" s="103">
        <v>5.1231902724304463</v>
      </c>
      <c r="D2154" s="103">
        <v>5.045818435849732</v>
      </c>
      <c r="E2154" s="103">
        <v>4.9524744086340631</v>
      </c>
      <c r="F2154" s="103">
        <v>4.8528428224450204</v>
      </c>
      <c r="G2154" s="103">
        <v>4.7529012981444145</v>
      </c>
      <c r="H2154" s="103">
        <v>4.6551650682131038</v>
      </c>
      <c r="I2154" s="103">
        <v>4.5615345376847065</v>
      </c>
      <c r="J2154" s="103">
        <v>4.4736998057845447</v>
      </c>
      <c r="K2154" s="103">
        <v>4.3925289718731566</v>
      </c>
      <c r="L2154" s="103">
        <v>4.3181355140484614</v>
      </c>
      <c r="M2154" s="103">
        <v>4.2499877358185456</v>
      </c>
      <c r="N2154" s="103">
        <v>4.1865883472427177</v>
      </c>
      <c r="O2154" s="103">
        <v>4.1271481697274819</v>
      </c>
      <c r="P2154" s="103">
        <v>4.0711486389924731</v>
      </c>
      <c r="Q2154" s="103">
        <v>4.0180690334084321</v>
      </c>
      <c r="R2154" s="103">
        <v>3.967388771503487</v>
      </c>
      <c r="S2154" s="103">
        <v>3.9185890787609785</v>
      </c>
      <c r="T2154" s="103">
        <v>3.8712281816651419</v>
      </c>
      <c r="U2154" s="103">
        <v>3.8253109023215934</v>
      </c>
      <c r="V2154" s="103">
        <v>3.7810007354656539</v>
      </c>
      <c r="W2154" s="103">
        <v>3.7384596855326904</v>
      </c>
      <c r="X2154" s="103">
        <v>3.6978498418762786</v>
      </c>
      <c r="Y2154" s="103">
        <v>3.6593347451779263</v>
      </c>
      <c r="Z2154" s="103">
        <v>3.6230381625254293</v>
      </c>
      <c r="AA2154" s="103">
        <v>3.5889307713788705</v>
      </c>
      <c r="AB2154" s="103">
        <v>3.5569461654035663</v>
      </c>
      <c r="AC2154" s="103">
        <v>3.5270166980776909</v>
      </c>
      <c r="AD2154" s="103">
        <v>3.4990748215267597</v>
      </c>
      <c r="AE2154" s="103">
        <v>3.4730539814449206</v>
      </c>
      <c r="AF2154" s="103">
        <v>3.4488866065059729</v>
      </c>
      <c r="AG2154" s="103">
        <v>3.4265052143506685</v>
      </c>
      <c r="AH2154" s="103">
        <v>3.4058431172225943</v>
      </c>
      <c r="AI2154" s="103">
        <v>3.3868328117308764</v>
      </c>
      <c r="AJ2154" s="103">
        <v>3.3694068737711946</v>
      </c>
      <c r="AK2154" s="103">
        <v>3.3534984966571866</v>
      </c>
      <c r="AL2154" s="103">
        <v>3.3390398921959235</v>
      </c>
      <c r="AM2154" s="103">
        <v>3.3259614809215563</v>
      </c>
      <c r="AN2154" s="103">
        <v>3.3141935217400991</v>
      </c>
      <c r="AO2154" s="103">
        <v>3.3036657948444694</v>
      </c>
      <c r="AP2154" s="103">
        <v>3.2943081399591527</v>
      </c>
      <c r="AQ2154" s="103">
        <v>3.2860507262400933</v>
      </c>
      <c r="AR2154" s="103">
        <v>3.2788233797899231</v>
      </c>
      <c r="AS2154" s="103">
        <v>3.2725559761548522</v>
      </c>
      <c r="AT2154" s="103">
        <v>3.2671786103253866</v>
      </c>
      <c r="AU2154" s="103">
        <v>3.2626211467478736</v>
      </c>
      <c r="AV2154" s="103">
        <v>3.2588134892242446</v>
      </c>
      <c r="AW2154" s="103">
        <v>3.2556856737115702</v>
      </c>
      <c r="AX2154" s="103">
        <v>3.253174746180767</v>
      </c>
      <c r="AY2154" s="103">
        <v>3.2512493528519344</v>
      </c>
      <c r="AZ2154" s="103">
        <v>3.2498869151584566</v>
      </c>
      <c r="BA2154" s="103">
        <v>3.2490647822591785</v>
      </c>
      <c r="BB2154" s="103">
        <v>3.2487603292477609</v>
      </c>
      <c r="BC2154" s="103">
        <v>3.2489509389362388</v>
      </c>
      <c r="BD2154" s="103">
        <v>3.2496139803418291</v>
      </c>
      <c r="BE2154" s="103">
        <v>3.250726845158626</v>
      </c>
      <c r="BF2154" s="103">
        <v>3.2522668821833127</v>
      </c>
      <c r="BG2154" s="103">
        <v>3.2542114778480209</v>
      </c>
      <c r="BH2154" s="103">
        <v>3.2565380380038338</v>
      </c>
      <c r="BI2154" s="103">
        <v>3.2592238823189796</v>
      </c>
    </row>
    <row r="2155" spans="1:61">
      <c r="A2155" s="102">
        <v>45379</v>
      </c>
      <c r="B2155" s="103">
        <v>5.1827948519313196</v>
      </c>
      <c r="C2155" s="103">
        <v>5.1285197415039496</v>
      </c>
      <c r="D2155" s="103">
        <v>5.0548386616891587</v>
      </c>
      <c r="E2155" s="103">
        <v>4.9650426905468743</v>
      </c>
      <c r="F2155" s="103">
        <v>4.8685886195966752</v>
      </c>
      <c r="G2155" s="103">
        <v>4.7708036844907076</v>
      </c>
      <c r="H2155" s="103">
        <v>4.673219396808558</v>
      </c>
      <c r="I2155" s="103">
        <v>4.5769532149771246</v>
      </c>
      <c r="J2155" s="103">
        <v>4.4834964802041526</v>
      </c>
      <c r="K2155" s="103">
        <v>4.3944428096528725</v>
      </c>
      <c r="L2155" s="103">
        <v>4.3108747090358426</v>
      </c>
      <c r="M2155" s="103">
        <v>4.2335021373453952</v>
      </c>
      <c r="N2155" s="103">
        <v>4.1628109712153911</v>
      </c>
      <c r="O2155" s="103">
        <v>4.0982378231093071</v>
      </c>
      <c r="P2155" s="103">
        <v>4.0389508245895644</v>
      </c>
      <c r="Q2155" s="103">
        <v>3.9841157558921592</v>
      </c>
      <c r="R2155" s="103">
        <v>3.9328986109472099</v>
      </c>
      <c r="S2155" s="103">
        <v>3.8844672007756209</v>
      </c>
      <c r="T2155" s="103">
        <v>3.8381017148479182</v>
      </c>
      <c r="U2155" s="103">
        <v>3.7936677299046986</v>
      </c>
      <c r="V2155" s="103">
        <v>3.7512193462886958</v>
      </c>
      <c r="W2155" s="103">
        <v>3.7108091345437826</v>
      </c>
      <c r="X2155" s="103">
        <v>3.6724897630467677</v>
      </c>
      <c r="Y2155" s="103">
        <v>3.6363152674317138</v>
      </c>
      <c r="Z2155" s="103">
        <v>3.6023210655437996</v>
      </c>
      <c r="AA2155" s="103">
        <v>3.5704587114739081</v>
      </c>
      <c r="AB2155" s="103">
        <v>3.5406553460856456</v>
      </c>
      <c r="AC2155" s="103">
        <v>3.5128369452918764</v>
      </c>
      <c r="AD2155" s="103">
        <v>3.4869295802844267</v>
      </c>
      <c r="AE2155" s="103">
        <v>3.4628602430029702</v>
      </c>
      <c r="AF2155" s="103">
        <v>3.4405549821449992</v>
      </c>
      <c r="AG2155" s="103">
        <v>3.4199399310842677</v>
      </c>
      <c r="AH2155" s="103">
        <v>3.4009419547459299</v>
      </c>
      <c r="AI2155" s="103">
        <v>3.3834871666600717</v>
      </c>
      <c r="AJ2155" s="103">
        <v>3.3675017544303341</v>
      </c>
      <c r="AK2155" s="103">
        <v>3.3529124718714276</v>
      </c>
      <c r="AL2155" s="103">
        <v>3.3396465085010978</v>
      </c>
      <c r="AM2155" s="103">
        <v>3.3276360852650289</v>
      </c>
      <c r="AN2155" s="103">
        <v>3.3168153590145453</v>
      </c>
      <c r="AO2155" s="103">
        <v>3.3071180478439683</v>
      </c>
      <c r="AP2155" s="103">
        <v>3.2984779237719239</v>
      </c>
      <c r="AQ2155" s="103">
        <v>3.290829063118498</v>
      </c>
      <c r="AR2155" s="103">
        <v>3.2841052256116368</v>
      </c>
      <c r="AS2155" s="103">
        <v>3.2782402153807082</v>
      </c>
      <c r="AT2155" s="103">
        <v>3.2731680421435976</v>
      </c>
      <c r="AU2155" s="103">
        <v>3.2688225001197084</v>
      </c>
      <c r="AV2155" s="103">
        <v>3.2651374184069848</v>
      </c>
      <c r="AW2155" s="103">
        <v>3.2620467544054468</v>
      </c>
      <c r="AX2155" s="103">
        <v>3.2594922127476131</v>
      </c>
      <c r="AY2155" s="103">
        <v>3.257450327627101</v>
      </c>
      <c r="AZ2155" s="103">
        <v>3.2559073050902736</v>
      </c>
      <c r="BA2155" s="103">
        <v>3.254849275075923</v>
      </c>
      <c r="BB2155" s="103">
        <v>3.2542623908026465</v>
      </c>
      <c r="BC2155" s="103">
        <v>3.2541328237067386</v>
      </c>
      <c r="BD2155" s="103">
        <v>3.2544467214360289</v>
      </c>
      <c r="BE2155" s="103">
        <v>3.2551902529248085</v>
      </c>
      <c r="BF2155" s="103">
        <v>3.2563495576796484</v>
      </c>
      <c r="BG2155" s="103">
        <v>3.2579107995624081</v>
      </c>
      <c r="BH2155" s="103">
        <v>3.2598601617280627</v>
      </c>
      <c r="BI2155" s="103">
        <v>3.26218375474348</v>
      </c>
    </row>
    <row r="2156" spans="1:61">
      <c r="A2156" s="102">
        <v>45380</v>
      </c>
      <c r="B2156" s="103"/>
      <c r="C2156" s="103"/>
      <c r="D2156" s="103"/>
      <c r="E2156" s="103"/>
      <c r="F2156" s="103"/>
      <c r="G2156" s="103"/>
      <c r="H2156" s="103"/>
      <c r="I2156" s="103"/>
      <c r="J2156" s="103"/>
      <c r="K2156" s="103"/>
      <c r="L2156" s="103"/>
      <c r="M2156" s="103"/>
      <c r="N2156" s="103"/>
      <c r="O2156" s="103"/>
      <c r="P2156" s="103"/>
      <c r="Q2156" s="103"/>
      <c r="R2156" s="103"/>
      <c r="S2156" s="103"/>
      <c r="T2156" s="103"/>
      <c r="U2156" s="103"/>
      <c r="V2156" s="103"/>
      <c r="W2156" s="103"/>
      <c r="X2156" s="103"/>
      <c r="Y2156" s="103"/>
      <c r="Z2156" s="103"/>
      <c r="AA2156" s="103"/>
      <c r="AB2156" s="103"/>
      <c r="AC2156" s="103"/>
      <c r="AD2156" s="103"/>
      <c r="AE2156" s="103"/>
      <c r="AF2156" s="103"/>
      <c r="AG2156" s="103"/>
      <c r="AH2156" s="103"/>
      <c r="AI2156" s="103"/>
      <c r="AJ2156" s="103"/>
      <c r="AK2156" s="103"/>
      <c r="AL2156" s="103"/>
      <c r="AM2156" s="103"/>
      <c r="AN2156" s="103"/>
      <c r="AO2156" s="103"/>
      <c r="AP2156" s="103"/>
      <c r="AQ2156" s="103"/>
      <c r="AR2156" s="103"/>
      <c r="AS2156" s="103"/>
      <c r="AT2156" s="103"/>
      <c r="AU2156" s="103"/>
      <c r="AV2156" s="103"/>
      <c r="AW2156" s="103"/>
      <c r="AX2156" s="103"/>
      <c r="AY2156" s="103"/>
      <c r="AZ2156" s="103"/>
      <c r="BA2156" s="103"/>
      <c r="BB2156" s="103"/>
      <c r="BC2156" s="103"/>
      <c r="BD2156" s="103"/>
      <c r="BE2156" s="103"/>
      <c r="BF2156" s="103"/>
      <c r="BG2156" s="103"/>
      <c r="BH2156" s="103"/>
      <c r="BI2156" s="103"/>
    </row>
    <row r="2157" spans="1:61">
      <c r="A2157" s="102">
        <v>45383</v>
      </c>
      <c r="B2157" s="103"/>
      <c r="C2157" s="103"/>
      <c r="D2157" s="103"/>
      <c r="E2157" s="103"/>
      <c r="F2157" s="103"/>
      <c r="G2157" s="103"/>
      <c r="H2157" s="103"/>
      <c r="I2157" s="103"/>
      <c r="J2157" s="103"/>
      <c r="K2157" s="103"/>
      <c r="L2157" s="103"/>
      <c r="M2157" s="103"/>
      <c r="N2157" s="103"/>
      <c r="O2157" s="103"/>
      <c r="P2157" s="103"/>
      <c r="Q2157" s="103"/>
      <c r="R2157" s="103"/>
      <c r="S2157" s="103"/>
      <c r="T2157" s="103"/>
      <c r="U2157" s="103"/>
      <c r="V2157" s="103"/>
      <c r="W2157" s="103"/>
      <c r="X2157" s="103"/>
      <c r="Y2157" s="103"/>
      <c r="Z2157" s="103"/>
      <c r="AA2157" s="103"/>
      <c r="AB2157" s="103"/>
      <c r="AC2157" s="103"/>
      <c r="AD2157" s="103"/>
      <c r="AE2157" s="103"/>
      <c r="AF2157" s="103"/>
      <c r="AG2157" s="103"/>
      <c r="AH2157" s="103"/>
      <c r="AI2157" s="103"/>
      <c r="AJ2157" s="103"/>
      <c r="AK2157" s="103"/>
      <c r="AL2157" s="103"/>
      <c r="AM2157" s="103"/>
      <c r="AN2157" s="103"/>
      <c r="AO2157" s="103"/>
      <c r="AP2157" s="103"/>
      <c r="AQ2157" s="103"/>
      <c r="AR2157" s="103"/>
      <c r="AS2157" s="103"/>
      <c r="AT2157" s="103"/>
      <c r="AU2157" s="103"/>
      <c r="AV2157" s="103"/>
      <c r="AW2157" s="103"/>
      <c r="AX2157" s="103"/>
      <c r="AY2157" s="103"/>
      <c r="AZ2157" s="103"/>
      <c r="BA2157" s="103"/>
      <c r="BB2157" s="103"/>
      <c r="BC2157" s="103"/>
      <c r="BD2157" s="103"/>
      <c r="BE2157" s="103"/>
      <c r="BF2157" s="103"/>
      <c r="BG2157" s="103"/>
      <c r="BH2157" s="103"/>
      <c r="BI2157" s="103"/>
    </row>
    <row r="2158" spans="1:61">
      <c r="A2158" s="102">
        <v>45384</v>
      </c>
      <c r="B2158" s="103">
        <v>5.1807488672921904</v>
      </c>
      <c r="C2158" s="103">
        <v>5.1199562330593107</v>
      </c>
      <c r="D2158" s="103">
        <v>5.0432068016932643</v>
      </c>
      <c r="E2158" s="103">
        <v>4.9538124216542707</v>
      </c>
      <c r="F2158" s="103">
        <v>4.8601741922374506</v>
      </c>
      <c r="G2158" s="103">
        <v>4.7672806712788169</v>
      </c>
      <c r="H2158" s="103">
        <v>4.6768675011164973</v>
      </c>
      <c r="I2158" s="103">
        <v>4.5904146661746648</v>
      </c>
      <c r="J2158" s="103">
        <v>4.509526345370432</v>
      </c>
      <c r="K2158" s="103">
        <v>4.4349690510917377</v>
      </c>
      <c r="L2158" s="103">
        <v>4.3666137908662117</v>
      </c>
      <c r="M2158" s="103">
        <v>4.3040203217655035</v>
      </c>
      <c r="N2158" s="103">
        <v>4.245396969758132</v>
      </c>
      <c r="O2158" s="103">
        <v>4.1899962667365145</v>
      </c>
      <c r="P2158" s="103">
        <v>4.1374545607095952</v>
      </c>
      <c r="Q2158" s="103">
        <v>4.0874061903168952</v>
      </c>
      <c r="R2158" s="103">
        <v>4.0394856138788828</v>
      </c>
      <c r="S2158" s="103">
        <v>3.9933289998829045</v>
      </c>
      <c r="T2158" s="103">
        <v>3.9486533605058285</v>
      </c>
      <c r="U2158" s="103">
        <v>3.9055227964643411</v>
      </c>
      <c r="V2158" s="103">
        <v>3.8640940891244777</v>
      </c>
      <c r="W2158" s="103">
        <v>3.8245224564074052</v>
      </c>
      <c r="X2158" s="103">
        <v>3.7869632053744948</v>
      </c>
      <c r="Y2158" s="103">
        <v>3.7515729840668448</v>
      </c>
      <c r="Z2158" s="103">
        <v>3.7184637961825882</v>
      </c>
      <c r="AA2158" s="103">
        <v>3.6875746376561831</v>
      </c>
      <c r="AB2158" s="103">
        <v>3.658802324202151</v>
      </c>
      <c r="AC2158" s="103">
        <v>3.6320425474589357</v>
      </c>
      <c r="AD2158" s="103">
        <v>3.6071910956674182</v>
      </c>
      <c r="AE2158" s="103">
        <v>3.5841446396383181</v>
      </c>
      <c r="AF2158" s="103">
        <v>3.5627989453326374</v>
      </c>
      <c r="AG2158" s="103">
        <v>3.5430498603485101</v>
      </c>
      <c r="AH2158" s="103">
        <v>3.5247939330408347</v>
      </c>
      <c r="AI2158" s="103">
        <v>3.50792699246918</v>
      </c>
      <c r="AJ2158" s="103">
        <v>3.4923449343649464</v>
      </c>
      <c r="AK2158" s="103">
        <v>3.4779442070751871</v>
      </c>
      <c r="AL2158" s="103">
        <v>3.4646323940344441</v>
      </c>
      <c r="AM2158" s="103">
        <v>3.4523639420705541</v>
      </c>
      <c r="AN2158" s="103">
        <v>3.4411054357091833</v>
      </c>
      <c r="AO2158" s="103">
        <v>3.4308230119587417</v>
      </c>
      <c r="AP2158" s="103">
        <v>3.4214828546799358</v>
      </c>
      <c r="AQ2158" s="103">
        <v>3.4130514781199217</v>
      </c>
      <c r="AR2158" s="103">
        <v>3.4054950550331449</v>
      </c>
      <c r="AS2158" s="103">
        <v>3.3987798001721083</v>
      </c>
      <c r="AT2158" s="103">
        <v>3.3928721647868172</v>
      </c>
      <c r="AU2158" s="103">
        <v>3.3877383537370678</v>
      </c>
      <c r="AV2158" s="103">
        <v>3.383344609026488</v>
      </c>
      <c r="AW2158" s="103">
        <v>3.3796573261892835</v>
      </c>
      <c r="AX2158" s="103">
        <v>3.3766451558406767</v>
      </c>
      <c r="AY2158" s="103">
        <v>3.3742885647271543</v>
      </c>
      <c r="AZ2158" s="103">
        <v>3.3725716855505601</v>
      </c>
      <c r="BA2158" s="103">
        <v>3.3714785632763338</v>
      </c>
      <c r="BB2158" s="103">
        <v>3.3709932728104559</v>
      </c>
      <c r="BC2158" s="103">
        <v>3.3710999027866673</v>
      </c>
      <c r="BD2158" s="103">
        <v>3.3717825209124466</v>
      </c>
      <c r="BE2158" s="103">
        <v>3.3730252225429016</v>
      </c>
      <c r="BF2158" s="103">
        <v>3.374812054840294</v>
      </c>
      <c r="BG2158" s="103">
        <v>3.377127106534457</v>
      </c>
      <c r="BH2158" s="103">
        <v>3.3799544917099329</v>
      </c>
      <c r="BI2158" s="103">
        <v>3.3832782194968827</v>
      </c>
    </row>
    <row r="2159" spans="1:61">
      <c r="A2159" s="102">
        <v>45385</v>
      </c>
      <c r="B2159" s="103">
        <v>5.1797674135833898</v>
      </c>
      <c r="C2159" s="103">
        <v>5.1131197202581804</v>
      </c>
      <c r="D2159" s="103">
        <v>5.0320872268526244</v>
      </c>
      <c r="E2159" s="103">
        <v>4.9409016109031487</v>
      </c>
      <c r="F2159" s="103">
        <v>4.8471024133961187</v>
      </c>
      <c r="G2159" s="103">
        <v>4.7546426614245592</v>
      </c>
      <c r="H2159" s="103">
        <v>4.66463482834566</v>
      </c>
      <c r="I2159" s="103">
        <v>4.5782068135348783</v>
      </c>
      <c r="J2159" s="103">
        <v>4.496778157972031</v>
      </c>
      <c r="K2159" s="103">
        <v>4.4211358254112083</v>
      </c>
      <c r="L2159" s="103">
        <v>4.3513991756186012</v>
      </c>
      <c r="M2159" s="103">
        <v>4.2873410796378186</v>
      </c>
      <c r="N2159" s="103">
        <v>4.2279175578018604</v>
      </c>
      <c r="O2159" s="103">
        <v>4.1723537335873946</v>
      </c>
      <c r="P2159" s="103">
        <v>4.1200008916313173</v>
      </c>
      <c r="Q2159" s="103">
        <v>4.0702083009272947</v>
      </c>
      <c r="R2159" s="103">
        <v>4.0223253533619134</v>
      </c>
      <c r="S2159" s="103">
        <v>3.975703149232511</v>
      </c>
      <c r="T2159" s="103">
        <v>3.9298373881520918</v>
      </c>
      <c r="U2159" s="103">
        <v>3.8848387207089221</v>
      </c>
      <c r="V2159" s="103">
        <v>3.8409809073168302</v>
      </c>
      <c r="W2159" s="103">
        <v>3.7985360806557407</v>
      </c>
      <c r="X2159" s="103">
        <v>3.7577764412294155</v>
      </c>
      <c r="Y2159" s="103">
        <v>3.718975648398942</v>
      </c>
      <c r="Z2159" s="103">
        <v>3.6823697093697745</v>
      </c>
      <c r="AA2159" s="103">
        <v>3.6479792190756726</v>
      </c>
      <c r="AB2159" s="103">
        <v>3.6157465084683413</v>
      </c>
      <c r="AC2159" s="103">
        <v>3.5856125322801038</v>
      </c>
      <c r="AD2159" s="103">
        <v>3.5575183459832376</v>
      </c>
      <c r="AE2159" s="103">
        <v>3.5314060038401824</v>
      </c>
      <c r="AF2159" s="103">
        <v>3.5072165371934609</v>
      </c>
      <c r="AG2159" s="103">
        <v>3.4848910696842657</v>
      </c>
      <c r="AH2159" s="103">
        <v>3.4643715171268927</v>
      </c>
      <c r="AI2159" s="103">
        <v>3.4455989811430929</v>
      </c>
      <c r="AJ2159" s="103">
        <v>3.4285146472120038</v>
      </c>
      <c r="AK2159" s="103">
        <v>3.4130603053617183</v>
      </c>
      <c r="AL2159" s="103">
        <v>3.3991740025349984</v>
      </c>
      <c r="AM2159" s="103">
        <v>3.3867786583642987</v>
      </c>
      <c r="AN2159" s="103">
        <v>3.3757930039562027</v>
      </c>
      <c r="AO2159" s="103">
        <v>3.3661353151333793</v>
      </c>
      <c r="AP2159" s="103">
        <v>3.3577239314612908</v>
      </c>
      <c r="AQ2159" s="103">
        <v>3.3504774873449645</v>
      </c>
      <c r="AR2159" s="103">
        <v>3.3443143078824233</v>
      </c>
      <c r="AS2159" s="103">
        <v>3.3391527701687593</v>
      </c>
      <c r="AT2159" s="103">
        <v>3.3349114306133201</v>
      </c>
      <c r="AU2159" s="103">
        <v>3.3315086547801784</v>
      </c>
      <c r="AV2159" s="103">
        <v>3.3288628484847504</v>
      </c>
      <c r="AW2159" s="103">
        <v>3.3268925077593123</v>
      </c>
      <c r="AX2159" s="103">
        <v>3.3255250858108409</v>
      </c>
      <c r="AY2159" s="103">
        <v>3.3247280470807263</v>
      </c>
      <c r="AZ2159" s="103">
        <v>3.3244799112661774</v>
      </c>
      <c r="BA2159" s="103">
        <v>3.324759166562635</v>
      </c>
      <c r="BB2159" s="103">
        <v>3.3255443264804918</v>
      </c>
      <c r="BC2159" s="103">
        <v>3.3268138731002477</v>
      </c>
      <c r="BD2159" s="103">
        <v>3.32854631399056</v>
      </c>
      <c r="BE2159" s="103">
        <v>3.3307201789391643</v>
      </c>
      <c r="BF2159" s="103">
        <v>3.3333139166979082</v>
      </c>
      <c r="BG2159" s="103">
        <v>3.3363060518867567</v>
      </c>
      <c r="BH2159" s="103">
        <v>3.3396751282488868</v>
      </c>
      <c r="BI2159" s="103">
        <v>3.3433995658512989</v>
      </c>
    </row>
    <row r="2160" spans="1:61">
      <c r="A2160" s="102">
        <v>45386</v>
      </c>
      <c r="B2160" s="103">
        <v>5.1769496133939903</v>
      </c>
      <c r="C2160" s="103">
        <v>5.1016996628472953</v>
      </c>
      <c r="D2160" s="103">
        <v>5.0170889190978878</v>
      </c>
      <c r="E2160" s="103">
        <v>4.925120843778438</v>
      </c>
      <c r="F2160" s="103">
        <v>4.8317243363785485</v>
      </c>
      <c r="G2160" s="103">
        <v>4.7403010246398862</v>
      </c>
      <c r="H2160" s="103">
        <v>4.6518337392161344</v>
      </c>
      <c r="I2160" s="103">
        <v>4.5674583373151707</v>
      </c>
      <c r="J2160" s="103">
        <v>4.4884179760056329</v>
      </c>
      <c r="K2160" s="103">
        <v>4.415361963589147</v>
      </c>
      <c r="L2160" s="103">
        <v>4.3478636602675733</v>
      </c>
      <c r="M2160" s="103">
        <v>4.2852139781516163</v>
      </c>
      <c r="N2160" s="103">
        <v>4.2255322373963873</v>
      </c>
      <c r="O2160" s="103">
        <v>4.1681247905995562</v>
      </c>
      <c r="P2160" s="103">
        <v>4.112699626898535</v>
      </c>
      <c r="Q2160" s="103">
        <v>4.0589626586499605</v>
      </c>
      <c r="R2160" s="103">
        <v>4.0066198792444219</v>
      </c>
      <c r="S2160" s="103">
        <v>3.9553791562682767</v>
      </c>
      <c r="T2160" s="103">
        <v>3.9050366672888122</v>
      </c>
      <c r="U2160" s="103">
        <v>3.8558507765663093</v>
      </c>
      <c r="V2160" s="103">
        <v>3.8082292186494433</v>
      </c>
      <c r="W2160" s="103">
        <v>3.7625780103663296</v>
      </c>
      <c r="X2160" s="103">
        <v>3.7193032631225269</v>
      </c>
      <c r="Y2160" s="103">
        <v>3.6788126343798861</v>
      </c>
      <c r="Z2160" s="103">
        <v>3.6414431815944033</v>
      </c>
      <c r="AA2160" s="103">
        <v>3.607160329667658</v>
      </c>
      <c r="AB2160" s="103">
        <v>3.5758061000141077</v>
      </c>
      <c r="AC2160" s="103">
        <v>3.5472211728281065</v>
      </c>
      <c r="AD2160" s="103">
        <v>3.52124636123146</v>
      </c>
      <c r="AE2160" s="103">
        <v>3.4977233968158288</v>
      </c>
      <c r="AF2160" s="103">
        <v>3.476493062331302</v>
      </c>
      <c r="AG2160" s="103">
        <v>3.4573962505749734</v>
      </c>
      <c r="AH2160" s="103">
        <v>3.44027452806783</v>
      </c>
      <c r="AI2160" s="103">
        <v>3.4249687629553422</v>
      </c>
      <c r="AJ2160" s="103">
        <v>3.4113199105495511</v>
      </c>
      <c r="AK2160" s="103">
        <v>3.3991694066214606</v>
      </c>
      <c r="AL2160" s="103">
        <v>3.3883704981069109</v>
      </c>
      <c r="AM2160" s="103">
        <v>3.3788308480773721</v>
      </c>
      <c r="AN2160" s="103">
        <v>3.3704734491608255</v>
      </c>
      <c r="AO2160" s="103">
        <v>3.363220944414834</v>
      </c>
      <c r="AP2160" s="103">
        <v>3.3569960299322563</v>
      </c>
      <c r="AQ2160" s="103">
        <v>3.3517216192716859</v>
      </c>
      <c r="AR2160" s="103">
        <v>3.3473203966574374</v>
      </c>
      <c r="AS2160" s="103">
        <v>3.3437150882271491</v>
      </c>
      <c r="AT2160" s="103">
        <v>3.340828544669372</v>
      </c>
      <c r="AU2160" s="103">
        <v>3.3385834830336845</v>
      </c>
      <c r="AV2160" s="103">
        <v>3.3369026511610151</v>
      </c>
      <c r="AW2160" s="103">
        <v>3.3357088535528474</v>
      </c>
      <c r="AX2160" s="103">
        <v>3.3349356403825539</v>
      </c>
      <c r="AY2160" s="103">
        <v>3.3345643022948637</v>
      </c>
      <c r="AZ2160" s="103">
        <v>3.3345893056895295</v>
      </c>
      <c r="BA2160" s="103">
        <v>3.3350051016780768</v>
      </c>
      <c r="BB2160" s="103">
        <v>3.3358061601302058</v>
      </c>
      <c r="BC2160" s="103">
        <v>3.3369869197329796</v>
      </c>
      <c r="BD2160" s="103">
        <v>3.3385418457663247</v>
      </c>
      <c r="BE2160" s="103">
        <v>3.3404654214702854</v>
      </c>
      <c r="BF2160" s="103">
        <v>3.3427520585917248</v>
      </c>
      <c r="BG2160" s="103">
        <v>3.3453962359804272</v>
      </c>
      <c r="BH2160" s="103">
        <v>3.348392449648232</v>
      </c>
      <c r="BI2160" s="103">
        <v>3.3517350855988961</v>
      </c>
    </row>
    <row r="2161" spans="1:61">
      <c r="A2161" s="102">
        <v>45387</v>
      </c>
      <c r="B2161" s="103">
        <v>5.1743506573911056</v>
      </c>
      <c r="C2161" s="103">
        <v>5.0990626378915822</v>
      </c>
      <c r="D2161" s="103">
        <v>5.0156410716987549</v>
      </c>
      <c r="E2161" s="103">
        <v>4.9256211498557594</v>
      </c>
      <c r="F2161" s="103">
        <v>4.8342136409005674</v>
      </c>
      <c r="G2161" s="103">
        <v>4.7444207253941038</v>
      </c>
      <c r="H2161" s="103">
        <v>4.6568399400174325</v>
      </c>
      <c r="I2161" s="103">
        <v>4.5722357884953189</v>
      </c>
      <c r="J2161" s="103">
        <v>4.4916263690093832</v>
      </c>
      <c r="K2161" s="103">
        <v>4.4156849057243566</v>
      </c>
      <c r="L2161" s="103">
        <v>4.3445415633066</v>
      </c>
      <c r="M2161" s="103">
        <v>4.2781786134245925</v>
      </c>
      <c r="N2161" s="103">
        <v>4.2157358175551334</v>
      </c>
      <c r="O2161" s="103">
        <v>4.1567632309875782</v>
      </c>
      <c r="P2161" s="103">
        <v>4.1010151573179563</v>
      </c>
      <c r="Q2161" s="103">
        <v>4.0482438067465782</v>
      </c>
      <c r="R2161" s="103">
        <v>3.9982015323574585</v>
      </c>
      <c r="S2161" s="103">
        <v>3.9506424708816712</v>
      </c>
      <c r="T2161" s="103">
        <v>3.9053601139459007</v>
      </c>
      <c r="U2161" s="103">
        <v>3.8623390441787842</v>
      </c>
      <c r="V2161" s="103">
        <v>3.8216207155263824</v>
      </c>
      <c r="W2161" s="103">
        <v>3.7832450248793852</v>
      </c>
      <c r="X2161" s="103">
        <v>3.7472519815758942</v>
      </c>
      <c r="Y2161" s="103">
        <v>3.7136828766373196</v>
      </c>
      <c r="Z2161" s="103">
        <v>3.6825559881268108</v>
      </c>
      <c r="AA2161" s="103">
        <v>3.6537839170493074</v>
      </c>
      <c r="AB2161" s="103">
        <v>3.6272480978927581</v>
      </c>
      <c r="AC2161" s="103">
        <v>3.6028289090926826</v>
      </c>
      <c r="AD2161" s="103">
        <v>3.580406830683569</v>
      </c>
      <c r="AE2161" s="103">
        <v>3.5598631371884362</v>
      </c>
      <c r="AF2161" s="103">
        <v>3.5410782853888492</v>
      </c>
      <c r="AG2161" s="103">
        <v>3.5239328164913597</v>
      </c>
      <c r="AH2161" s="103">
        <v>3.5083078783813724</v>
      </c>
      <c r="AI2161" s="103">
        <v>3.4940839933060017</v>
      </c>
      <c r="AJ2161" s="103">
        <v>3.4811417507633711</v>
      </c>
      <c r="AK2161" s="103">
        <v>3.4693621977622602</v>
      </c>
      <c r="AL2161" s="103">
        <v>3.4586378726017046</v>
      </c>
      <c r="AM2161" s="103">
        <v>3.4489092192480553</v>
      </c>
      <c r="AN2161" s="103">
        <v>3.4401289891036311</v>
      </c>
      <c r="AO2161" s="103">
        <v>3.4322495779371023</v>
      </c>
      <c r="AP2161" s="103">
        <v>3.4252234247567523</v>
      </c>
      <c r="AQ2161" s="103">
        <v>3.4190032161054198</v>
      </c>
      <c r="AR2161" s="103">
        <v>3.4135413810361932</v>
      </c>
      <c r="AS2161" s="103">
        <v>3.4087903850043491</v>
      </c>
      <c r="AT2161" s="103">
        <v>3.4047028599493898</v>
      </c>
      <c r="AU2161" s="103">
        <v>3.401231263080748</v>
      </c>
      <c r="AV2161" s="103">
        <v>3.3983280811726142</v>
      </c>
      <c r="AW2161" s="103">
        <v>3.3959459018173099</v>
      </c>
      <c r="AX2161" s="103">
        <v>3.3940430322174726</v>
      </c>
      <c r="AY2161" s="103">
        <v>3.3926035287071428</v>
      </c>
      <c r="AZ2161" s="103">
        <v>3.3916185938024452</v>
      </c>
      <c r="BA2161" s="103">
        <v>3.3910793757523905</v>
      </c>
      <c r="BB2161" s="103">
        <v>3.3909770442005471</v>
      </c>
      <c r="BC2161" s="103">
        <v>3.3913027698000793</v>
      </c>
      <c r="BD2161" s="103">
        <v>3.3920477170049055</v>
      </c>
      <c r="BE2161" s="103">
        <v>3.3932030703917206</v>
      </c>
      <c r="BF2161" s="103">
        <v>3.3947599704294902</v>
      </c>
      <c r="BG2161" s="103">
        <v>3.3967095968232046</v>
      </c>
      <c r="BH2161" s="103">
        <v>3.3990431481288477</v>
      </c>
      <c r="BI2161" s="103">
        <v>3.4017517365388632</v>
      </c>
    </row>
    <row r="2162" spans="1:61">
      <c r="A2162" s="102">
        <v>45390</v>
      </c>
      <c r="B2162" s="103">
        <v>5.173052164171339</v>
      </c>
      <c r="C2162" s="103">
        <v>5.0963888147395959</v>
      </c>
      <c r="D2162" s="103">
        <v>5.01399033008577</v>
      </c>
      <c r="E2162" s="103">
        <v>4.9270979924092231</v>
      </c>
      <c r="F2162" s="103">
        <v>4.8391914700672292</v>
      </c>
      <c r="G2162" s="103">
        <v>4.7523230736827351</v>
      </c>
      <c r="H2162" s="103">
        <v>4.6673224665758761</v>
      </c>
      <c r="I2162" s="103">
        <v>4.5856252196902156</v>
      </c>
      <c r="J2162" s="103">
        <v>4.5090046232037277</v>
      </c>
      <c r="K2162" s="103">
        <v>4.438253954395134</v>
      </c>
      <c r="L2162" s="103">
        <v>4.3734106066865426</v>
      </c>
      <c r="M2162" s="103">
        <v>4.3140391269570326</v>
      </c>
      <c r="N2162" s="103">
        <v>4.2587920695218902</v>
      </c>
      <c r="O2162" s="103">
        <v>4.2069900621292753</v>
      </c>
      <c r="P2162" s="103">
        <v>4.1582037402294416</v>
      </c>
      <c r="Q2162" s="103">
        <v>4.1120018589085854</v>
      </c>
      <c r="R2162" s="103">
        <v>4.0679532973069206</v>
      </c>
      <c r="S2162" s="103">
        <v>4.0256285047934854</v>
      </c>
      <c r="T2162" s="103">
        <v>3.9846795170478151</v>
      </c>
      <c r="U2162" s="103">
        <v>3.9451079855495514</v>
      </c>
      <c r="V2162" s="103">
        <v>3.9070087799921605</v>
      </c>
      <c r="W2162" s="103">
        <v>3.8704753364990934</v>
      </c>
      <c r="X2162" s="103">
        <v>3.8356011663509042</v>
      </c>
      <c r="Y2162" s="103">
        <v>3.8024810268936204</v>
      </c>
      <c r="Z2162" s="103">
        <v>3.7711815699617839</v>
      </c>
      <c r="AA2162" s="103">
        <v>3.7416621763417881</v>
      </c>
      <c r="AB2162" s="103">
        <v>3.7138564394583002</v>
      </c>
      <c r="AC2162" s="103">
        <v>3.6876968801692098</v>
      </c>
      <c r="AD2162" s="103">
        <v>3.6631160983494837</v>
      </c>
      <c r="AE2162" s="103">
        <v>3.6400475688980478</v>
      </c>
      <c r="AF2162" s="103">
        <v>3.6184238731437293</v>
      </c>
      <c r="AG2162" s="103">
        <v>3.5981776617678531</v>
      </c>
      <c r="AH2162" s="103">
        <v>3.5792423056404918</v>
      </c>
      <c r="AI2162" s="103">
        <v>3.561550439312966</v>
      </c>
      <c r="AJ2162" s="103">
        <v>3.545034757024526</v>
      </c>
      <c r="AK2162" s="103">
        <v>3.5296285401132597</v>
      </c>
      <c r="AL2162" s="103">
        <v>3.5152706031203893</v>
      </c>
      <c r="AM2162" s="103">
        <v>3.5019243475572113</v>
      </c>
      <c r="AN2162" s="103">
        <v>3.4895597831593066</v>
      </c>
      <c r="AO2162" s="103">
        <v>3.4781464334935945</v>
      </c>
      <c r="AP2162" s="103">
        <v>3.467653867785621</v>
      </c>
      <c r="AQ2162" s="103">
        <v>3.4580520272829638</v>
      </c>
      <c r="AR2162" s="103">
        <v>3.4493104703421364</v>
      </c>
      <c r="AS2162" s="103">
        <v>3.4413987966135524</v>
      </c>
      <c r="AT2162" s="103">
        <v>3.4342868854038771</v>
      </c>
      <c r="AU2162" s="103">
        <v>3.4279443265856688</v>
      </c>
      <c r="AV2162" s="103">
        <v>3.4223407469606602</v>
      </c>
      <c r="AW2162" s="103">
        <v>3.4174459704417002</v>
      </c>
      <c r="AX2162" s="103">
        <v>3.4132315929665982</v>
      </c>
      <c r="AY2162" s="103">
        <v>3.409679896389846</v>
      </c>
      <c r="AZ2162" s="103">
        <v>3.4067768572432886</v>
      </c>
      <c r="BA2162" s="103">
        <v>3.404508322982938</v>
      </c>
      <c r="BB2162" s="103">
        <v>3.4028601715212545</v>
      </c>
      <c r="BC2162" s="103">
        <v>3.4018183362966332</v>
      </c>
      <c r="BD2162" s="103">
        <v>3.4013686878613538</v>
      </c>
      <c r="BE2162" s="103">
        <v>3.4014971251928614</v>
      </c>
      <c r="BF2162" s="103">
        <v>3.4021895390917614</v>
      </c>
      <c r="BG2162" s="103">
        <v>3.4034318216831396</v>
      </c>
      <c r="BH2162" s="103">
        <v>3.4052098914859616</v>
      </c>
      <c r="BI2162" s="103">
        <v>3.4075095997099694</v>
      </c>
    </row>
    <row r="2163" spans="1:61">
      <c r="A2163" s="102">
        <v>45391</v>
      </c>
      <c r="B2163" s="103">
        <v>5.1735725423995902</v>
      </c>
      <c r="C2163" s="103">
        <v>5.0952864846863717</v>
      </c>
      <c r="D2163" s="103">
        <v>5.0105427255490325</v>
      </c>
      <c r="E2163" s="103">
        <v>4.92115569889613</v>
      </c>
      <c r="F2163" s="103">
        <v>4.8305117490360185</v>
      </c>
      <c r="G2163" s="103">
        <v>4.7405380503794241</v>
      </c>
      <c r="H2163" s="103">
        <v>4.6521591618490259</v>
      </c>
      <c r="I2163" s="103">
        <v>4.5669255436367839</v>
      </c>
      <c r="J2163" s="103">
        <v>4.48677114880494</v>
      </c>
      <c r="K2163" s="103">
        <v>4.4127683423716739</v>
      </c>
      <c r="L2163" s="103">
        <v>4.3449946053329347</v>
      </c>
      <c r="M2163" s="103">
        <v>4.2831506098424992</v>
      </c>
      <c r="N2163" s="103">
        <v>4.2255350378654661</v>
      </c>
      <c r="O2163" s="103">
        <v>4.1713594473355746</v>
      </c>
      <c r="P2163" s="103">
        <v>4.1201865584769459</v>
      </c>
      <c r="Q2163" s="103">
        <v>4.0715771258272522</v>
      </c>
      <c r="R2163" s="103">
        <v>4.0250920269709249</v>
      </c>
      <c r="S2163" s="103">
        <v>3.9802937975617665</v>
      </c>
      <c r="T2163" s="103">
        <v>3.9368310466071281</v>
      </c>
      <c r="U2163" s="103">
        <v>3.8947212205312192</v>
      </c>
      <c r="V2163" s="103">
        <v>3.8540801242543341</v>
      </c>
      <c r="W2163" s="103">
        <v>3.815022037666739</v>
      </c>
      <c r="X2163" s="103">
        <v>3.7776613166436981</v>
      </c>
      <c r="Y2163" s="103">
        <v>3.7421136525375749</v>
      </c>
      <c r="Z2163" s="103">
        <v>3.7084643903046088</v>
      </c>
      <c r="AA2163" s="103">
        <v>3.6766830038157909</v>
      </c>
      <c r="AB2163" s="103">
        <v>3.6467111096419411</v>
      </c>
      <c r="AC2163" s="103">
        <v>3.6184891697333543</v>
      </c>
      <c r="AD2163" s="103">
        <v>3.5919577300387182</v>
      </c>
      <c r="AE2163" s="103">
        <v>3.5670582811311387</v>
      </c>
      <c r="AF2163" s="103">
        <v>3.5437313490243976</v>
      </c>
      <c r="AG2163" s="103">
        <v>3.5219175352136096</v>
      </c>
      <c r="AH2163" s="103">
        <v>3.5015582170497677</v>
      </c>
      <c r="AI2163" s="103">
        <v>3.4825939782223378</v>
      </c>
      <c r="AJ2163" s="103">
        <v>3.4649654693850658</v>
      </c>
      <c r="AK2163" s="103">
        <v>3.4486139674424265</v>
      </c>
      <c r="AL2163" s="103">
        <v>3.4334831382385098</v>
      </c>
      <c r="AM2163" s="103">
        <v>3.4195288299680895</v>
      </c>
      <c r="AN2163" s="103">
        <v>3.4067104167378472</v>
      </c>
      <c r="AO2163" s="103">
        <v>3.3949867637348143</v>
      </c>
      <c r="AP2163" s="103">
        <v>3.3843167886948766</v>
      </c>
      <c r="AQ2163" s="103">
        <v>3.374659786901363</v>
      </c>
      <c r="AR2163" s="103">
        <v>3.3659746636902783</v>
      </c>
      <c r="AS2163" s="103">
        <v>3.3582203710481253</v>
      </c>
      <c r="AT2163" s="103">
        <v>3.3513561342824154</v>
      </c>
      <c r="AU2163" s="103">
        <v>3.3453408944543557</v>
      </c>
      <c r="AV2163" s="103">
        <v>3.3401336333772895</v>
      </c>
      <c r="AW2163" s="103">
        <v>3.3356935152304596</v>
      </c>
      <c r="AX2163" s="103">
        <v>3.3319820216606155</v>
      </c>
      <c r="AY2163" s="103">
        <v>3.3289729014604625</v>
      </c>
      <c r="AZ2163" s="103">
        <v>3.3266437289864697</v>
      </c>
      <c r="BA2163" s="103">
        <v>3.3249719671979885</v>
      </c>
      <c r="BB2163" s="103">
        <v>3.3239351106103028</v>
      </c>
      <c r="BC2163" s="103">
        <v>3.3235106871207591</v>
      </c>
      <c r="BD2163" s="103">
        <v>3.3236761837606266</v>
      </c>
      <c r="BE2163" s="103">
        <v>3.3244091158775406</v>
      </c>
      <c r="BF2163" s="103">
        <v>3.3256869688942565</v>
      </c>
      <c r="BG2163" s="103">
        <v>3.3274872514842833</v>
      </c>
      <c r="BH2163" s="103">
        <v>3.3297874973979265</v>
      </c>
      <c r="BI2163" s="103">
        <v>3.3325651544427113</v>
      </c>
    </row>
    <row r="2164" spans="1:61">
      <c r="A2164" s="102">
        <v>45392</v>
      </c>
      <c r="B2164" s="103">
        <v>5.1829637863146694</v>
      </c>
      <c r="C2164" s="103">
        <v>5.1267104039373219</v>
      </c>
      <c r="D2164" s="103">
        <v>5.0605244141713071</v>
      </c>
      <c r="E2164" s="103">
        <v>4.9882832770523677</v>
      </c>
      <c r="F2164" s="103">
        <v>4.9138513620027897</v>
      </c>
      <c r="G2164" s="103">
        <v>4.8392414671786526</v>
      </c>
      <c r="H2164" s="103">
        <v>4.7656669832071863</v>
      </c>
      <c r="I2164" s="103">
        <v>4.6950966055458769</v>
      </c>
      <c r="J2164" s="103">
        <v>4.6296869977966999</v>
      </c>
      <c r="K2164" s="103">
        <v>4.5703909571044585</v>
      </c>
      <c r="L2164" s="103">
        <v>4.5169310819367388</v>
      </c>
      <c r="M2164" s="103">
        <v>4.4683501902449203</v>
      </c>
      <c r="N2164" s="103">
        <v>4.4221688395910714</v>
      </c>
      <c r="O2164" s="103">
        <v>4.377485307984311</v>
      </c>
      <c r="P2164" s="103">
        <v>4.3339172755594495</v>
      </c>
      <c r="Q2164" s="103">
        <v>4.2910808094676254</v>
      </c>
      <c r="R2164" s="103">
        <v>4.2485920119754095</v>
      </c>
      <c r="S2164" s="103">
        <v>4.2060685105444264</v>
      </c>
      <c r="T2164" s="103">
        <v>4.163245027501131</v>
      </c>
      <c r="U2164" s="103">
        <v>4.1203547604187127</v>
      </c>
      <c r="V2164" s="103">
        <v>4.0777633705458909</v>
      </c>
      <c r="W2164" s="103">
        <v>4.035834971669944</v>
      </c>
      <c r="X2164" s="103">
        <v>3.994933709401939</v>
      </c>
      <c r="Y2164" s="103">
        <v>3.9554251978086459</v>
      </c>
      <c r="Z2164" s="103">
        <v>3.9176094594064437</v>
      </c>
      <c r="AA2164" s="103">
        <v>3.8815301575093297</v>
      </c>
      <c r="AB2164" s="103">
        <v>3.8471681351590501</v>
      </c>
      <c r="AC2164" s="103">
        <v>3.8145029263719521</v>
      </c>
      <c r="AD2164" s="103">
        <v>3.7835141466120064</v>
      </c>
      <c r="AE2164" s="103">
        <v>3.7541825167494056</v>
      </c>
      <c r="AF2164" s="103">
        <v>3.7264876322466849</v>
      </c>
      <c r="AG2164" s="103">
        <v>3.700409167130708</v>
      </c>
      <c r="AH2164" s="103">
        <v>3.6759277244250583</v>
      </c>
      <c r="AI2164" s="103">
        <v>3.6530229588759879</v>
      </c>
      <c r="AJ2164" s="103">
        <v>3.6316746009107796</v>
      </c>
      <c r="AK2164" s="103">
        <v>3.6118631400313546</v>
      </c>
      <c r="AL2164" s="103">
        <v>3.5935624232575334</v>
      </c>
      <c r="AM2164" s="103">
        <v>3.5767177803677344</v>
      </c>
      <c r="AN2164" s="103">
        <v>3.5612664401151037</v>
      </c>
      <c r="AO2164" s="103">
        <v>3.54714501482625</v>
      </c>
      <c r="AP2164" s="103">
        <v>3.5342901806641409</v>
      </c>
      <c r="AQ2164" s="103">
        <v>3.5226390685825533</v>
      </c>
      <c r="AR2164" s="103">
        <v>3.5121283399226071</v>
      </c>
      <c r="AS2164" s="103">
        <v>3.5026947107642119</v>
      </c>
      <c r="AT2164" s="103">
        <v>3.494275229952879</v>
      </c>
      <c r="AU2164" s="103">
        <v>3.4868066010210552</v>
      </c>
      <c r="AV2164" s="103">
        <v>3.4802255731423952</v>
      </c>
      <c r="AW2164" s="103">
        <v>3.4744691267005301</v>
      </c>
      <c r="AX2164" s="103">
        <v>3.4694794194358778</v>
      </c>
      <c r="AY2164" s="103">
        <v>3.4652225701394825</v>
      </c>
      <c r="AZ2164" s="103">
        <v>3.4616714463876401</v>
      </c>
      <c r="BA2164" s="103">
        <v>3.4587987586535434</v>
      </c>
      <c r="BB2164" s="103">
        <v>3.4565772499755441</v>
      </c>
      <c r="BC2164" s="103">
        <v>3.4549797392950348</v>
      </c>
      <c r="BD2164" s="103">
        <v>3.4539789619993182</v>
      </c>
      <c r="BE2164" s="103">
        <v>3.4535476821191011</v>
      </c>
      <c r="BF2164" s="103">
        <v>3.4536586756306291</v>
      </c>
      <c r="BG2164" s="103">
        <v>3.4542846998939969</v>
      </c>
      <c r="BH2164" s="103">
        <v>3.4553985369909501</v>
      </c>
      <c r="BI2164" s="103">
        <v>3.45697292581522</v>
      </c>
    </row>
    <row r="2165" spans="1:61">
      <c r="A2165" s="102">
        <v>45393</v>
      </c>
      <c r="B2165" s="103">
        <v>5.1842682417812664</v>
      </c>
      <c r="C2165" s="103">
        <v>5.1430865402032326</v>
      </c>
      <c r="D2165" s="103">
        <v>5.0913353544882307</v>
      </c>
      <c r="E2165" s="103">
        <v>5.0313446052271189</v>
      </c>
      <c r="F2165" s="103">
        <v>4.9668834497727872</v>
      </c>
      <c r="G2165" s="103">
        <v>4.9006881531702549</v>
      </c>
      <c r="H2165" s="103">
        <v>4.8343024951236764</v>
      </c>
      <c r="I2165" s="103">
        <v>4.7698293407806487</v>
      </c>
      <c r="J2165" s="103">
        <v>4.709660030957096</v>
      </c>
      <c r="K2165" s="103">
        <v>4.6552127238828591</v>
      </c>
      <c r="L2165" s="103">
        <v>4.6062732575715142</v>
      </c>
      <c r="M2165" s="103">
        <v>4.5618678299970998</v>
      </c>
      <c r="N2165" s="103">
        <v>4.5187787990767943</v>
      </c>
      <c r="O2165" s="103">
        <v>4.4759071513859103</v>
      </c>
      <c r="P2165" s="103">
        <v>4.4328706727518794</v>
      </c>
      <c r="Q2165" s="103">
        <v>4.389285608926687</v>
      </c>
      <c r="R2165" s="103">
        <v>4.3447681793300479</v>
      </c>
      <c r="S2165" s="103">
        <v>4.2989362092878434</v>
      </c>
      <c r="T2165" s="103">
        <v>4.2515467836459919</v>
      </c>
      <c r="U2165" s="103">
        <v>4.2030785802535533</v>
      </c>
      <c r="V2165" s="103">
        <v>4.1542425261154055</v>
      </c>
      <c r="W2165" s="103">
        <v>4.1057479025039267</v>
      </c>
      <c r="X2165" s="103">
        <v>4.0583040070802738</v>
      </c>
      <c r="Y2165" s="103">
        <v>4.0126218434235863</v>
      </c>
      <c r="Z2165" s="103">
        <v>3.969305660396262</v>
      </c>
      <c r="AA2165" s="103">
        <v>3.9284478144211676</v>
      </c>
      <c r="AB2165" s="103">
        <v>3.88998634203339</v>
      </c>
      <c r="AC2165" s="103">
        <v>3.8538577582816771</v>
      </c>
      <c r="AD2165" s="103">
        <v>3.8199986901942151</v>
      </c>
      <c r="AE2165" s="103">
        <v>3.7883469697185022</v>
      </c>
      <c r="AF2165" s="103">
        <v>3.7588391970216009</v>
      </c>
      <c r="AG2165" s="103">
        <v>3.7314120751807844</v>
      </c>
      <c r="AH2165" s="103">
        <v>3.7060032817780768</v>
      </c>
      <c r="AI2165" s="103">
        <v>3.6825494952969251</v>
      </c>
      <c r="AJ2165" s="103">
        <v>3.660987488061767</v>
      </c>
      <c r="AK2165" s="103">
        <v>3.6412547968930009</v>
      </c>
      <c r="AL2165" s="103">
        <v>3.6232832120589658</v>
      </c>
      <c r="AM2165" s="103">
        <v>3.606982711092678</v>
      </c>
      <c r="AN2165" s="103">
        <v>3.59225780682916</v>
      </c>
      <c r="AO2165" s="103">
        <v>3.5790124162181596</v>
      </c>
      <c r="AP2165" s="103">
        <v>3.567150527226576</v>
      </c>
      <c r="AQ2165" s="103">
        <v>3.5565765459687775</v>
      </c>
      <c r="AR2165" s="103">
        <v>3.5471944443832406</v>
      </c>
      <c r="AS2165" s="103">
        <v>3.538908251619064</v>
      </c>
      <c r="AT2165" s="103">
        <v>3.5316222879745949</v>
      </c>
      <c r="AU2165" s="103">
        <v>3.525240570022131</v>
      </c>
      <c r="AV2165" s="103">
        <v>3.5196671577380654</v>
      </c>
      <c r="AW2165" s="103">
        <v>3.5148063063145356</v>
      </c>
      <c r="AX2165" s="103">
        <v>3.5105734947404978</v>
      </c>
      <c r="AY2165" s="103">
        <v>3.5069346875245779</v>
      </c>
      <c r="AZ2165" s="103">
        <v>3.5038698958611088</v>
      </c>
      <c r="BA2165" s="103">
        <v>3.5013589970739827</v>
      </c>
      <c r="BB2165" s="103">
        <v>3.4993818950741384</v>
      </c>
      <c r="BC2165" s="103">
        <v>3.4979185616242447</v>
      </c>
      <c r="BD2165" s="103">
        <v>3.4969488943498592</v>
      </c>
      <c r="BE2165" s="103">
        <v>3.4964528145726814</v>
      </c>
      <c r="BF2165" s="103">
        <v>3.496410258511133</v>
      </c>
      <c r="BG2165" s="103">
        <v>3.4968011419242577</v>
      </c>
      <c r="BH2165" s="103">
        <v>3.4976054013763385</v>
      </c>
      <c r="BI2165" s="103">
        <v>3.498802941877905</v>
      </c>
    </row>
    <row r="2166" spans="1:61">
      <c r="A2166" s="102">
        <v>45394</v>
      </c>
      <c r="B2166" s="103">
        <v>5.1777518936345492</v>
      </c>
      <c r="C2166" s="103">
        <v>5.1243654094676918</v>
      </c>
      <c r="D2166" s="103">
        <v>5.0619834301914963</v>
      </c>
      <c r="E2166" s="103">
        <v>4.9935299960396433</v>
      </c>
      <c r="F2166" s="103">
        <v>4.9224709673487137</v>
      </c>
      <c r="G2166" s="103">
        <v>4.8506935758474441</v>
      </c>
      <c r="H2166" s="103">
        <v>4.7792744091239658</v>
      </c>
      <c r="I2166" s="103">
        <v>4.7097297879532674</v>
      </c>
      <c r="J2166" s="103">
        <v>4.6435819198224371</v>
      </c>
      <c r="K2166" s="103">
        <v>4.5815522684180943</v>
      </c>
      <c r="L2166" s="103">
        <v>4.5234462382378258</v>
      </c>
      <c r="M2166" s="103">
        <v>4.4687693861708153</v>
      </c>
      <c r="N2166" s="103">
        <v>4.4162012599348426</v>
      </c>
      <c r="O2166" s="103">
        <v>4.3652518912085503</v>
      </c>
      <c r="P2166" s="103">
        <v>4.3157670657518441</v>
      </c>
      <c r="Q2166" s="103">
        <v>4.2675908057602285</v>
      </c>
      <c r="R2166" s="103">
        <v>4.2205671962407907</v>
      </c>
      <c r="S2166" s="103">
        <v>4.1745420071855914</v>
      </c>
      <c r="T2166" s="103">
        <v>4.1294101203339579</v>
      </c>
      <c r="U2166" s="103">
        <v>4.0853021599745603</v>
      </c>
      <c r="V2166" s="103">
        <v>4.0424186259990824</v>
      </c>
      <c r="W2166" s="103">
        <v>4.0009584289774809</v>
      </c>
      <c r="X2166" s="103">
        <v>3.9611205478003617</v>
      </c>
      <c r="Y2166" s="103">
        <v>3.9231053869705241</v>
      </c>
      <c r="Z2166" s="103">
        <v>3.8870718554572097</v>
      </c>
      <c r="AA2166" s="103">
        <v>3.8530021393947083</v>
      </c>
      <c r="AB2166" s="103">
        <v>3.8208308595879994</v>
      </c>
      <c r="AC2166" s="103">
        <v>3.790491397777819</v>
      </c>
      <c r="AD2166" s="103">
        <v>3.7619172236327825</v>
      </c>
      <c r="AE2166" s="103">
        <v>3.7350428244925911</v>
      </c>
      <c r="AF2166" s="103">
        <v>3.7098016492355281</v>
      </c>
      <c r="AG2166" s="103">
        <v>3.6861272251351669</v>
      </c>
      <c r="AH2166" s="103">
        <v>3.6639539219381509</v>
      </c>
      <c r="AI2166" s="103">
        <v>3.6432152485108622</v>
      </c>
      <c r="AJ2166" s="103">
        <v>3.6238447825823901</v>
      </c>
      <c r="AK2166" s="103">
        <v>3.6057767906052085</v>
      </c>
      <c r="AL2166" s="103">
        <v>3.5889479917161862</v>
      </c>
      <c r="AM2166" s="103">
        <v>3.57330779456445</v>
      </c>
      <c r="AN2166" s="103">
        <v>3.5588093208572813</v>
      </c>
      <c r="AO2166" s="103">
        <v>3.5454051226937011</v>
      </c>
      <c r="AP2166" s="103">
        <v>3.5330478046983265</v>
      </c>
      <c r="AQ2166" s="103">
        <v>3.5216904097899833</v>
      </c>
      <c r="AR2166" s="103">
        <v>3.5112855303124926</v>
      </c>
      <c r="AS2166" s="103">
        <v>3.5017858043307384</v>
      </c>
      <c r="AT2166" s="103">
        <v>3.4931442061818854</v>
      </c>
      <c r="AU2166" s="103">
        <v>3.4853133633511502</v>
      </c>
      <c r="AV2166" s="103">
        <v>3.4782459422402754</v>
      </c>
      <c r="AW2166" s="103">
        <v>3.4718948588115763</v>
      </c>
      <c r="AX2166" s="103">
        <v>3.4662173538598848</v>
      </c>
      <c r="AY2166" s="103">
        <v>3.4611909357144643</v>
      </c>
      <c r="AZ2166" s="103">
        <v>3.456798872032016</v>
      </c>
      <c r="BA2166" s="103">
        <v>3.4530242459950329</v>
      </c>
      <c r="BB2166" s="103">
        <v>3.449850170423221</v>
      </c>
      <c r="BC2166" s="103">
        <v>3.447259868697452</v>
      </c>
      <c r="BD2166" s="103">
        <v>3.4452364465315002</v>
      </c>
      <c r="BE2166" s="103">
        <v>3.4437630368495502</v>
      </c>
      <c r="BF2166" s="103">
        <v>3.4428228222168187</v>
      </c>
      <c r="BG2166" s="103">
        <v>3.4423989290582573</v>
      </c>
      <c r="BH2166" s="103">
        <v>3.4424745085824231</v>
      </c>
      <c r="BI2166" s="103">
        <v>3.4430327061790873</v>
      </c>
    </row>
    <row r="2167" spans="1:61">
      <c r="A2167" s="102">
        <v>45397</v>
      </c>
      <c r="B2167" s="103">
        <v>5.1768825286947067</v>
      </c>
      <c r="C2167" s="103">
        <v>5.1245399303413901</v>
      </c>
      <c r="D2167" s="103">
        <v>5.0626384829329876</v>
      </c>
      <c r="E2167" s="103">
        <v>4.9957347742922673</v>
      </c>
      <c r="F2167" s="103">
        <v>4.9274829448769077</v>
      </c>
      <c r="G2167" s="103">
        <v>4.8597545575167409</v>
      </c>
      <c r="H2167" s="103">
        <v>4.7941030422832442</v>
      </c>
      <c r="I2167" s="103">
        <v>4.7324452519737505</v>
      </c>
      <c r="J2167" s="103">
        <v>4.6765648823902755</v>
      </c>
      <c r="K2167" s="103">
        <v>4.6268466023829475</v>
      </c>
      <c r="L2167" s="103">
        <v>4.5824389043131939</v>
      </c>
      <c r="M2167" s="103">
        <v>4.5418212424980897</v>
      </c>
      <c r="N2167" s="103">
        <v>4.5020418136356612</v>
      </c>
      <c r="O2167" s="103">
        <v>4.4622795482857454</v>
      </c>
      <c r="P2167" s="103">
        <v>4.4224010835651448</v>
      </c>
      <c r="Q2167" s="103">
        <v>4.3822716266665136</v>
      </c>
      <c r="R2167" s="103">
        <v>4.3417563727347988</v>
      </c>
      <c r="S2167" s="103">
        <v>4.3007219769583802</v>
      </c>
      <c r="T2167" s="103">
        <v>4.2591184193819283</v>
      </c>
      <c r="U2167" s="103">
        <v>4.2172519248402649</v>
      </c>
      <c r="V2167" s="103">
        <v>4.1755237961537528</v>
      </c>
      <c r="W2167" s="103">
        <v>4.1343338261278344</v>
      </c>
      <c r="X2167" s="103">
        <v>4.0940818333997537</v>
      </c>
      <c r="Y2167" s="103">
        <v>4.0551690824379305</v>
      </c>
      <c r="Z2167" s="103">
        <v>4.0179234727373094</v>
      </c>
      <c r="AA2167" s="103">
        <v>3.9823853549972275</v>
      </c>
      <c r="AB2167" s="103">
        <v>3.948524443365669</v>
      </c>
      <c r="AC2167" s="103">
        <v>3.9163091627547999</v>
      </c>
      <c r="AD2167" s="103">
        <v>3.8857080170676301</v>
      </c>
      <c r="AE2167" s="103">
        <v>3.8566906019657741</v>
      </c>
      <c r="AF2167" s="103">
        <v>3.8292254021650858</v>
      </c>
      <c r="AG2167" s="103">
        <v>3.8032809768882765</v>
      </c>
      <c r="AH2167" s="103">
        <v>3.7788268100365645</v>
      </c>
      <c r="AI2167" s="103">
        <v>3.7558314427664987</v>
      </c>
      <c r="AJ2167" s="103">
        <v>3.7342634862574982</v>
      </c>
      <c r="AK2167" s="103">
        <v>3.7140923193763729</v>
      </c>
      <c r="AL2167" s="103">
        <v>3.6952842402939226</v>
      </c>
      <c r="AM2167" s="103">
        <v>3.6777964281354354</v>
      </c>
      <c r="AN2167" s="103">
        <v>3.6615843873266036</v>
      </c>
      <c r="AO2167" s="103">
        <v>3.6466029853530646</v>
      </c>
      <c r="AP2167" s="103">
        <v>3.632807148771529</v>
      </c>
      <c r="AQ2167" s="103">
        <v>3.6201522934009911</v>
      </c>
      <c r="AR2167" s="103">
        <v>3.608593331838911</v>
      </c>
      <c r="AS2167" s="103">
        <v>3.598085229286021</v>
      </c>
      <c r="AT2167" s="103">
        <v>3.5885833226563286</v>
      </c>
      <c r="AU2167" s="103">
        <v>3.5800425648082612</v>
      </c>
      <c r="AV2167" s="103">
        <v>3.5724179547357107</v>
      </c>
      <c r="AW2167" s="103">
        <v>3.565664760149418</v>
      </c>
      <c r="AX2167" s="103">
        <v>3.5597401913297118</v>
      </c>
      <c r="AY2167" s="103">
        <v>3.5546147375822721</v>
      </c>
      <c r="AZ2167" s="103">
        <v>3.550263950757901</v>
      </c>
      <c r="BA2167" s="103">
        <v>3.546663201406604</v>
      </c>
      <c r="BB2167" s="103">
        <v>3.5437878960804343</v>
      </c>
      <c r="BC2167" s="103">
        <v>3.5416135403413698</v>
      </c>
      <c r="BD2167" s="103">
        <v>3.5401155321831217</v>
      </c>
      <c r="BE2167" s="103">
        <v>3.53926930206431</v>
      </c>
      <c r="BF2167" s="103">
        <v>3.5390503068494965</v>
      </c>
      <c r="BG2167" s="103">
        <v>3.5394339693232406</v>
      </c>
      <c r="BH2167" s="103">
        <v>3.5403957411978744</v>
      </c>
      <c r="BI2167" s="103">
        <v>3.5419110359462573</v>
      </c>
    </row>
    <row r="2168" spans="1:61">
      <c r="A2168" s="102">
        <v>45398</v>
      </c>
      <c r="B2168" s="103">
        <v>5.182574673213618</v>
      </c>
      <c r="C2168" s="103">
        <v>5.1409117459114757</v>
      </c>
      <c r="D2168" s="103">
        <v>5.0900899317592483</v>
      </c>
      <c r="E2168" s="103">
        <v>5.0348520066019313</v>
      </c>
      <c r="F2168" s="103">
        <v>4.9785408608888826</v>
      </c>
      <c r="G2168" s="103">
        <v>4.9223757729389588</v>
      </c>
      <c r="H2168" s="103">
        <v>4.8672673354283784</v>
      </c>
      <c r="I2168" s="103">
        <v>4.8146038217812537</v>
      </c>
      <c r="J2168" s="103">
        <v>4.7658646853834563</v>
      </c>
      <c r="K2168" s="103">
        <v>4.7216217995266065</v>
      </c>
      <c r="L2168" s="103">
        <v>4.6813829436273755</v>
      </c>
      <c r="M2168" s="103">
        <v>4.6441791209682579</v>
      </c>
      <c r="N2168" s="103">
        <v>4.6078024371890409</v>
      </c>
      <c r="O2168" s="103">
        <v>4.5714875109537978</v>
      </c>
      <c r="P2168" s="103">
        <v>4.5349473330680112</v>
      </c>
      <c r="Q2168" s="103">
        <v>4.497893590091679</v>
      </c>
      <c r="R2168" s="103">
        <v>4.4600379439335027</v>
      </c>
      <c r="S2168" s="103">
        <v>4.4210934223759448</v>
      </c>
      <c r="T2168" s="103">
        <v>4.3808913121657058</v>
      </c>
      <c r="U2168" s="103">
        <v>4.3397654961843495</v>
      </c>
      <c r="V2168" s="103">
        <v>4.2981833575514825</v>
      </c>
      <c r="W2168" s="103">
        <v>4.2566107993701152</v>
      </c>
      <c r="X2168" s="103">
        <v>4.2155137252031212</v>
      </c>
      <c r="Y2168" s="103">
        <v>4.1753595180387242</v>
      </c>
      <c r="Z2168" s="103">
        <v>4.1365374919163349</v>
      </c>
      <c r="AA2168" s="103">
        <v>4.0991306934151863</v>
      </c>
      <c r="AB2168" s="103">
        <v>4.0631469262824895</v>
      </c>
      <c r="AC2168" s="103">
        <v>4.0285926390545752</v>
      </c>
      <c r="AD2168" s="103">
        <v>3.9954743488832927</v>
      </c>
      <c r="AE2168" s="103">
        <v>3.9637997565924827</v>
      </c>
      <c r="AF2168" s="103">
        <v>3.9335753620558562</v>
      </c>
      <c r="AG2168" s="103">
        <v>3.9048077347571071</v>
      </c>
      <c r="AH2168" s="103">
        <v>3.8775044711050017</v>
      </c>
      <c r="AI2168" s="103">
        <v>3.8516721230564821</v>
      </c>
      <c r="AJ2168" s="103">
        <v>3.8273173131729328</v>
      </c>
      <c r="AK2168" s="103">
        <v>3.8044475319563507</v>
      </c>
      <c r="AL2168" s="103">
        <v>3.7830600429882684</v>
      </c>
      <c r="AM2168" s="103">
        <v>3.7631148152860554</v>
      </c>
      <c r="AN2168" s="103">
        <v>3.7445631857352022</v>
      </c>
      <c r="AO2168" s="103">
        <v>3.7273557651334652</v>
      </c>
      <c r="AP2168" s="103">
        <v>3.7114432288010812</v>
      </c>
      <c r="AQ2168" s="103">
        <v>3.6967768168397281</v>
      </c>
      <c r="AR2168" s="103">
        <v>3.6833071893236196</v>
      </c>
      <c r="AS2168" s="103">
        <v>3.6709850637730272</v>
      </c>
      <c r="AT2168" s="103">
        <v>3.65976159412046</v>
      </c>
      <c r="AU2168" s="103">
        <v>3.6495874844092668</v>
      </c>
      <c r="AV2168" s="103">
        <v>3.6404134890524307</v>
      </c>
      <c r="AW2168" s="103">
        <v>3.6321906864279359</v>
      </c>
      <c r="AX2168" s="103">
        <v>3.6248721921182754</v>
      </c>
      <c r="AY2168" s="103">
        <v>3.6184239462750472</v>
      </c>
      <c r="AZ2168" s="103">
        <v>3.6128163999178606</v>
      </c>
      <c r="BA2168" s="103">
        <v>3.6080197701746792</v>
      </c>
      <c r="BB2168" s="103">
        <v>3.6040043130977377</v>
      </c>
      <c r="BC2168" s="103">
        <v>3.6007404244290511</v>
      </c>
      <c r="BD2168" s="103">
        <v>3.598198351024426</v>
      </c>
      <c r="BE2168" s="103">
        <v>3.596348374387043</v>
      </c>
      <c r="BF2168" s="103">
        <v>3.5951608382878018</v>
      </c>
      <c r="BG2168" s="103">
        <v>3.5946060161026776</v>
      </c>
      <c r="BH2168" s="103">
        <v>3.5946542115781241</v>
      </c>
      <c r="BI2168" s="103">
        <v>3.5952757229292738</v>
      </c>
    </row>
    <row r="2169" spans="1:61">
      <c r="A2169" s="102">
        <v>45399</v>
      </c>
      <c r="B2169" s="103">
        <v>5.1864648508053186</v>
      </c>
      <c r="C2169" s="103">
        <v>5.1406634606380033</v>
      </c>
      <c r="D2169" s="103">
        <v>5.0823780344835781</v>
      </c>
      <c r="E2169" s="103">
        <v>5.0182776012451269</v>
      </c>
      <c r="F2169" s="103">
        <v>4.9533389459956059</v>
      </c>
      <c r="G2169" s="103">
        <v>4.8893763536228549</v>
      </c>
      <c r="H2169" s="103">
        <v>4.8279116921275715</v>
      </c>
      <c r="I2169" s="103">
        <v>4.7707195765777008</v>
      </c>
      <c r="J2169" s="103">
        <v>4.7193813866261669</v>
      </c>
      <c r="K2169" s="103">
        <v>4.6742079774851604</v>
      </c>
      <c r="L2169" s="103">
        <v>4.6341649642521272</v>
      </c>
      <c r="M2169" s="103">
        <v>4.5975444612389813</v>
      </c>
      <c r="N2169" s="103">
        <v>4.5610471186961457</v>
      </c>
      <c r="O2169" s="103">
        <v>4.5238098757375687</v>
      </c>
      <c r="P2169" s="103">
        <v>4.4857238206698051</v>
      </c>
      <c r="Q2169" s="103">
        <v>4.4466787070237519</v>
      </c>
      <c r="R2169" s="103">
        <v>4.4065642422951719</v>
      </c>
      <c r="S2169" s="103">
        <v>4.3652715838433789</v>
      </c>
      <c r="T2169" s="103">
        <v>4.3227818813795702</v>
      </c>
      <c r="U2169" s="103">
        <v>4.2794604417143889</v>
      </c>
      <c r="V2169" s="103">
        <v>4.2357750442861395</v>
      </c>
      <c r="W2169" s="103">
        <v>4.1921919087870316</v>
      </c>
      <c r="X2169" s="103">
        <v>4.1491772598178844</v>
      </c>
      <c r="Y2169" s="103">
        <v>4.1071988698809161</v>
      </c>
      <c r="Z2169" s="103">
        <v>4.0666478820055865</v>
      </c>
      <c r="AA2169" s="103">
        <v>4.0276152127584846</v>
      </c>
      <c r="AB2169" s="103">
        <v>3.9901181029132786</v>
      </c>
      <c r="AC2169" s="103">
        <v>3.9541723787704273</v>
      </c>
      <c r="AD2169" s="103">
        <v>3.9197939410974234</v>
      </c>
      <c r="AE2169" s="103">
        <v>3.8869999189672653</v>
      </c>
      <c r="AF2169" s="103">
        <v>3.8558061942372741</v>
      </c>
      <c r="AG2169" s="103">
        <v>3.8262287255795799</v>
      </c>
      <c r="AH2169" s="103">
        <v>3.7982845268448475</v>
      </c>
      <c r="AI2169" s="103">
        <v>3.7719895372080909</v>
      </c>
      <c r="AJ2169" s="103">
        <v>3.747359775006919</v>
      </c>
      <c r="AK2169" s="103">
        <v>3.7244121353479875</v>
      </c>
      <c r="AL2169" s="103">
        <v>3.7031517183119838</v>
      </c>
      <c r="AM2169" s="103">
        <v>3.683530578929052</v>
      </c>
      <c r="AN2169" s="103">
        <v>3.6654853049955696</v>
      </c>
      <c r="AO2169" s="103">
        <v>3.6489517650825838</v>
      </c>
      <c r="AP2169" s="103">
        <v>3.6338659003248814</v>
      </c>
      <c r="AQ2169" s="103">
        <v>3.6201641858736</v>
      </c>
      <c r="AR2169" s="103">
        <v>3.6077825458726078</v>
      </c>
      <c r="AS2169" s="103">
        <v>3.5966569678297922</v>
      </c>
      <c r="AT2169" s="103">
        <v>3.5867238318501671</v>
      </c>
      <c r="AU2169" s="103">
        <v>3.5779191107506234</v>
      </c>
      <c r="AV2169" s="103">
        <v>3.5701788315123495</v>
      </c>
      <c r="AW2169" s="103">
        <v>3.5634392929938348</v>
      </c>
      <c r="AX2169" s="103">
        <v>3.557639765545618</v>
      </c>
      <c r="AY2169" s="103">
        <v>3.5527354357078726</v>
      </c>
      <c r="AZ2169" s="103">
        <v>3.5486864896686199</v>
      </c>
      <c r="BA2169" s="103">
        <v>3.5454529333041447</v>
      </c>
      <c r="BB2169" s="103">
        <v>3.5429948116297107</v>
      </c>
      <c r="BC2169" s="103">
        <v>3.5412722532598959</v>
      </c>
      <c r="BD2169" s="103">
        <v>3.5402452941439941</v>
      </c>
      <c r="BE2169" s="103">
        <v>3.5398740036202954</v>
      </c>
      <c r="BF2169" s="103">
        <v>3.5401184602198308</v>
      </c>
      <c r="BG2169" s="103">
        <v>3.5409387256524143</v>
      </c>
      <c r="BH2169" s="103">
        <v>3.542294889266874</v>
      </c>
      <c r="BI2169" s="103">
        <v>3.5441469881356733</v>
      </c>
    </row>
    <row r="2170" spans="1:61">
      <c r="A2170" s="102">
        <v>45400</v>
      </c>
      <c r="B2170" s="103">
        <v>5.1898041290202528</v>
      </c>
      <c r="C2170" s="103">
        <v>5.1491367529954788</v>
      </c>
      <c r="D2170" s="103">
        <v>5.09588667621356</v>
      </c>
      <c r="E2170" s="103">
        <v>5.0366445030284943</v>
      </c>
      <c r="F2170" s="103">
        <v>4.9761102655512</v>
      </c>
      <c r="G2170" s="103">
        <v>4.9165235503098366</v>
      </c>
      <c r="H2170" s="103">
        <v>4.8595473916179994</v>
      </c>
      <c r="I2170" s="103">
        <v>4.8066311759922096</v>
      </c>
      <c r="J2170" s="103">
        <v>4.7585974646309257</v>
      </c>
      <c r="K2170" s="103">
        <v>4.715245652885466</v>
      </c>
      <c r="L2170" s="103">
        <v>4.67513486624315</v>
      </c>
      <c r="M2170" s="103">
        <v>4.6365604787724894</v>
      </c>
      <c r="N2170" s="103">
        <v>4.5963226448469285</v>
      </c>
      <c r="O2170" s="103">
        <v>4.5537642523263786</v>
      </c>
      <c r="P2170" s="103">
        <v>4.5093623703165582</v>
      </c>
      <c r="Q2170" s="103">
        <v>4.4635943331906223</v>
      </c>
      <c r="R2170" s="103">
        <v>4.4169374097458185</v>
      </c>
      <c r="S2170" s="103">
        <v>4.3698705566121676</v>
      </c>
      <c r="T2170" s="103">
        <v>4.3228555958873001</v>
      </c>
      <c r="U2170" s="103">
        <v>4.2762751696604688</v>
      </c>
      <c r="V2170" s="103">
        <v>4.23048830632814</v>
      </c>
      <c r="W2170" s="103">
        <v>4.1858523394002844</v>
      </c>
      <c r="X2170" s="103">
        <v>4.142724657630291</v>
      </c>
      <c r="Y2170" s="103">
        <v>4.1014641954502613</v>
      </c>
      <c r="Z2170" s="103">
        <v>4.062369267777834</v>
      </c>
      <c r="AA2170" s="103">
        <v>4.0254504211048463</v>
      </c>
      <c r="AB2170" s="103">
        <v>3.9906319335398255</v>
      </c>
      <c r="AC2170" s="103">
        <v>3.9578367213953483</v>
      </c>
      <c r="AD2170" s="103">
        <v>3.9269877981018984</v>
      </c>
      <c r="AE2170" s="103">
        <v>3.8980092755026066</v>
      </c>
      <c r="AF2170" s="103">
        <v>3.8708241441278615</v>
      </c>
      <c r="AG2170" s="103">
        <v>3.8453554805914352</v>
      </c>
      <c r="AH2170" s="103">
        <v>3.8215272676112577</v>
      </c>
      <c r="AI2170" s="103">
        <v>3.7992625616596309</v>
      </c>
      <c r="AJ2170" s="103">
        <v>3.7784844942577167</v>
      </c>
      <c r="AK2170" s="103">
        <v>3.7591169355500402</v>
      </c>
      <c r="AL2170" s="103">
        <v>3.7410872156745043</v>
      </c>
      <c r="AM2170" s="103">
        <v>3.7243413426775311</v>
      </c>
      <c r="AN2170" s="103">
        <v>3.7088310545074874</v>
      </c>
      <c r="AO2170" s="103">
        <v>3.6945074793114445</v>
      </c>
      <c r="AP2170" s="103">
        <v>3.6813218021990992</v>
      </c>
      <c r="AQ2170" s="103">
        <v>3.6692256758404191</v>
      </c>
      <c r="AR2170" s="103">
        <v>3.6581702719804321</v>
      </c>
      <c r="AS2170" s="103">
        <v>3.6481068123191953</v>
      </c>
      <c r="AT2170" s="103">
        <v>3.6389868745940595</v>
      </c>
      <c r="AU2170" s="103">
        <v>3.6307616688923057</v>
      </c>
      <c r="AV2170" s="103">
        <v>3.623382448248659</v>
      </c>
      <c r="AW2170" s="103">
        <v>3.6168007259792452</v>
      </c>
      <c r="AX2170" s="103">
        <v>3.6109711959296948</v>
      </c>
      <c r="AY2170" s="103">
        <v>3.6058638228110445</v>
      </c>
      <c r="AZ2170" s="103">
        <v>3.6014529535991699</v>
      </c>
      <c r="BA2170" s="103">
        <v>3.5977127475175537</v>
      </c>
      <c r="BB2170" s="103">
        <v>3.5946173959817362</v>
      </c>
      <c r="BC2170" s="103">
        <v>3.5921411978150268</v>
      </c>
      <c r="BD2170" s="103">
        <v>3.5902583368489331</v>
      </c>
      <c r="BE2170" s="103">
        <v>3.5889430253953476</v>
      </c>
      <c r="BF2170" s="103">
        <v>3.5881695195569581</v>
      </c>
      <c r="BG2170" s="103">
        <v>3.5879120249895395</v>
      </c>
      <c r="BH2170" s="103">
        <v>3.5881447721175825</v>
      </c>
      <c r="BI2170" s="103">
        <v>3.5888419798906668</v>
      </c>
    </row>
    <row r="2171" spans="1:61">
      <c r="A2171" s="102">
        <v>45401</v>
      </c>
      <c r="B2171" s="103">
        <v>5.1752188034205755</v>
      </c>
      <c r="C2171" s="103">
        <v>5.1146698086777356</v>
      </c>
      <c r="D2171" s="103">
        <v>5.0445801590646209</v>
      </c>
      <c r="E2171" s="103">
        <v>4.9732247283306812</v>
      </c>
      <c r="F2171" s="103">
        <v>4.9043101729537035</v>
      </c>
      <c r="G2171" s="103">
        <v>4.8386355502478766</v>
      </c>
      <c r="H2171" s="103">
        <v>4.7762074859287313</v>
      </c>
      <c r="I2171" s="103">
        <v>4.7171089602447713</v>
      </c>
      <c r="J2171" s="103">
        <v>4.6616352782581378</v>
      </c>
      <c r="K2171" s="103">
        <v>4.6098390605599722</v>
      </c>
      <c r="L2171" s="103">
        <v>4.5611806868806326</v>
      </c>
      <c r="M2171" s="103">
        <v>4.5149809015334066</v>
      </c>
      <c r="N2171" s="103">
        <v>4.4698106830584621</v>
      </c>
      <c r="O2171" s="103">
        <v>4.4252400091335398</v>
      </c>
      <c r="P2171" s="103">
        <v>4.3812615487721009</v>
      </c>
      <c r="Q2171" s="103">
        <v>4.337866668403108</v>
      </c>
      <c r="R2171" s="103">
        <v>4.2950467624675568</v>
      </c>
      <c r="S2171" s="103">
        <v>4.2527947634092333</v>
      </c>
      <c r="T2171" s="103">
        <v>4.2111355256938401</v>
      </c>
      <c r="U2171" s="103">
        <v>4.1702491809931965</v>
      </c>
      <c r="V2171" s="103">
        <v>4.1303623120588631</v>
      </c>
      <c r="W2171" s="103">
        <v>4.0917000270696668</v>
      </c>
      <c r="X2171" s="103">
        <v>4.0544874929848733</v>
      </c>
      <c r="Y2171" s="103">
        <v>4.0189512090567288</v>
      </c>
      <c r="Z2171" s="103">
        <v>3.9852723955269385</v>
      </c>
      <c r="AA2171" s="103">
        <v>3.9534384192868339</v>
      </c>
      <c r="AB2171" s="103">
        <v>3.9233842778928176</v>
      </c>
      <c r="AC2171" s="103">
        <v>3.8950438108795393</v>
      </c>
      <c r="AD2171" s="103">
        <v>3.8683509400385909</v>
      </c>
      <c r="AE2171" s="103">
        <v>3.8432405378151402</v>
      </c>
      <c r="AF2171" s="103">
        <v>3.8196465066204297</v>
      </c>
      <c r="AG2171" s="103">
        <v>3.7975028216520226</v>
      </c>
      <c r="AH2171" s="103">
        <v>3.7767442461754981</v>
      </c>
      <c r="AI2171" s="103">
        <v>3.7573047383757183</v>
      </c>
      <c r="AJ2171" s="103">
        <v>3.7391183197532376</v>
      </c>
      <c r="AK2171" s="103">
        <v>3.7221196586000018</v>
      </c>
      <c r="AL2171" s="103">
        <v>3.7062463473611791</v>
      </c>
      <c r="AM2171" s="103">
        <v>3.6914503752018977</v>
      </c>
      <c r="AN2171" s="103">
        <v>3.6776878427970972</v>
      </c>
      <c r="AO2171" s="103">
        <v>3.6649143122369354</v>
      </c>
      <c r="AP2171" s="103">
        <v>3.6530853930839902</v>
      </c>
      <c r="AQ2171" s="103">
        <v>3.6421571148044873</v>
      </c>
      <c r="AR2171" s="103">
        <v>3.6320850758895138</v>
      </c>
      <c r="AS2171" s="103">
        <v>3.6228249159299328</v>
      </c>
      <c r="AT2171" s="103">
        <v>3.6143326027422416</v>
      </c>
      <c r="AU2171" s="103">
        <v>3.6065637664389709</v>
      </c>
      <c r="AV2171" s="103">
        <v>3.5994740718597797</v>
      </c>
      <c r="AW2171" s="103">
        <v>3.5930194347304156</v>
      </c>
      <c r="AX2171" s="103">
        <v>3.5871604432231647</v>
      </c>
      <c r="AY2171" s="103">
        <v>3.5818794854908647</v>
      </c>
      <c r="AZ2171" s="103">
        <v>3.577165142442742</v>
      </c>
      <c r="BA2171" s="103">
        <v>3.573005801738756</v>
      </c>
      <c r="BB2171" s="103">
        <v>3.5693898776791646</v>
      </c>
      <c r="BC2171" s="103">
        <v>3.5663059114064262</v>
      </c>
      <c r="BD2171" s="103">
        <v>3.5637423107685655</v>
      </c>
      <c r="BE2171" s="103">
        <v>3.5616875085913327</v>
      </c>
      <c r="BF2171" s="103">
        <v>3.5601300085505585</v>
      </c>
      <c r="BG2171" s="103">
        <v>3.5590582374354032</v>
      </c>
      <c r="BH2171" s="103">
        <v>3.558460645350177</v>
      </c>
      <c r="BI2171" s="103">
        <v>3.5583257009979481</v>
      </c>
    </row>
    <row r="2172" spans="1:61">
      <c r="A2172" s="102">
        <v>45404</v>
      </c>
      <c r="B2172" s="103">
        <v>5.1591723284119881</v>
      </c>
      <c r="C2172" s="103">
        <v>5.0889643784500604</v>
      </c>
      <c r="D2172" s="103">
        <v>5.006775901622742</v>
      </c>
      <c r="E2172" s="103">
        <v>4.9239134820661787</v>
      </c>
      <c r="F2172" s="103">
        <v>4.8459659018095564</v>
      </c>
      <c r="G2172" s="103">
        <v>4.773393862836425</v>
      </c>
      <c r="H2172" s="103">
        <v>4.7062192137345349</v>
      </c>
      <c r="I2172" s="103">
        <v>4.6449597745100775</v>
      </c>
      <c r="J2172" s="103">
        <v>4.5904862840453475</v>
      </c>
      <c r="K2172" s="103">
        <v>4.5427687298469817</v>
      </c>
      <c r="L2172" s="103">
        <v>4.5008362316063559</v>
      </c>
      <c r="M2172" s="103">
        <v>4.4631532301548296</v>
      </c>
      <c r="N2172" s="103">
        <v>4.4267841690172469</v>
      </c>
      <c r="O2172" s="103">
        <v>4.3908342653381487</v>
      </c>
      <c r="P2172" s="103">
        <v>4.3550707898823884</v>
      </c>
      <c r="Q2172" s="103">
        <v>4.3192597195142106</v>
      </c>
      <c r="R2172" s="103">
        <v>4.283167028813283</v>
      </c>
      <c r="S2172" s="103">
        <v>4.2465599919713215</v>
      </c>
      <c r="T2172" s="103">
        <v>4.2092989576996818</v>
      </c>
      <c r="U2172" s="103">
        <v>4.1716408153829567</v>
      </c>
      <c r="V2172" s="103">
        <v>4.1339479653378586</v>
      </c>
      <c r="W2172" s="103">
        <v>4.0965814506813603</v>
      </c>
      <c r="X2172" s="103">
        <v>4.0599023301946469</v>
      </c>
      <c r="Y2172" s="103">
        <v>4.0242729811386564</v>
      </c>
      <c r="Z2172" s="103">
        <v>3.9899917815062276</v>
      </c>
      <c r="AA2172" s="103">
        <v>3.957106486523887</v>
      </c>
      <c r="AB2172" s="103">
        <v>3.9256033564489932</v>
      </c>
      <c r="AC2172" s="103">
        <v>3.8954674594743199</v>
      </c>
      <c r="AD2172" s="103">
        <v>3.8666839294202915</v>
      </c>
      <c r="AE2172" s="103">
        <v>3.8392389281026902</v>
      </c>
      <c r="AF2172" s="103">
        <v>3.8131175731965983</v>
      </c>
      <c r="AG2172" s="103">
        <v>3.7883050459125696</v>
      </c>
      <c r="AH2172" s="103">
        <v>3.764787412763082</v>
      </c>
      <c r="AI2172" s="103">
        <v>3.7425498393363927</v>
      </c>
      <c r="AJ2172" s="103">
        <v>3.72157755266405</v>
      </c>
      <c r="AK2172" s="103">
        <v>3.701856527093498</v>
      </c>
      <c r="AL2172" s="103">
        <v>3.6833685384547032</v>
      </c>
      <c r="AM2172" s="103">
        <v>3.6660816770245979</v>
      </c>
      <c r="AN2172" s="103">
        <v>3.649961211880965</v>
      </c>
      <c r="AO2172" s="103">
        <v>3.6349717829933028</v>
      </c>
      <c r="AP2172" s="103">
        <v>3.6210780846212298</v>
      </c>
      <c r="AQ2172" s="103">
        <v>3.6082453044072609</v>
      </c>
      <c r="AR2172" s="103">
        <v>3.5964381236711489</v>
      </c>
      <c r="AS2172" s="103">
        <v>3.5856212729617658</v>
      </c>
      <c r="AT2172" s="103">
        <v>3.5757598660778727</v>
      </c>
      <c r="AU2172" s="103">
        <v>3.5668186218937219</v>
      </c>
      <c r="AV2172" s="103">
        <v>3.5587623034516853</v>
      </c>
      <c r="AW2172" s="103">
        <v>3.5515559582982803</v>
      </c>
      <c r="AX2172" s="103">
        <v>3.5451660461079642</v>
      </c>
      <c r="AY2172" s="103">
        <v>3.5395682604772718</v>
      </c>
      <c r="AZ2172" s="103">
        <v>3.5347415736349719</v>
      </c>
      <c r="BA2172" s="103">
        <v>3.5306647540284577</v>
      </c>
      <c r="BB2172" s="103">
        <v>3.5273166060989993</v>
      </c>
      <c r="BC2172" s="103">
        <v>3.5246760503210099</v>
      </c>
      <c r="BD2172" s="103">
        <v>3.5227218825181947</v>
      </c>
      <c r="BE2172" s="103">
        <v>3.521432931461113</v>
      </c>
      <c r="BF2172" s="103">
        <v>3.5207880682038479</v>
      </c>
      <c r="BG2172" s="103">
        <v>3.5207661136611459</v>
      </c>
      <c r="BH2172" s="103">
        <v>3.521345918647584</v>
      </c>
      <c r="BI2172" s="103">
        <v>3.522506309367456</v>
      </c>
    </row>
    <row r="2173" spans="1:61">
      <c r="A2173" s="102">
        <v>45405</v>
      </c>
      <c r="B2173" s="103">
        <v>5.1804263969409607</v>
      </c>
      <c r="C2173" s="103">
        <v>5.1183350273626633</v>
      </c>
      <c r="D2173" s="103">
        <v>5.0422995943061109</v>
      </c>
      <c r="E2173" s="103">
        <v>4.9634992009507339</v>
      </c>
      <c r="F2173" s="103">
        <v>4.8876329065637414</v>
      </c>
      <c r="G2173" s="103">
        <v>4.8155285560338932</v>
      </c>
      <c r="H2173" s="103">
        <v>4.7478865667313288</v>
      </c>
      <c r="I2173" s="103">
        <v>4.6858870705465545</v>
      </c>
      <c r="J2173" s="103">
        <v>4.6307809424861945</v>
      </c>
      <c r="K2173" s="103">
        <v>4.5827382375344436</v>
      </c>
      <c r="L2173" s="103">
        <v>4.5406799849883379</v>
      </c>
      <c r="M2173" s="103">
        <v>4.5031148056309203</v>
      </c>
      <c r="N2173" s="103">
        <v>4.4671012340975906</v>
      </c>
      <c r="O2173" s="103">
        <v>4.4316748555707584</v>
      </c>
      <c r="P2173" s="103">
        <v>4.3965123882950152</v>
      </c>
      <c r="Q2173" s="103">
        <v>4.3612892755394022</v>
      </c>
      <c r="R2173" s="103">
        <v>4.3256809576619526</v>
      </c>
      <c r="S2173" s="103">
        <v>4.2893641572737673</v>
      </c>
      <c r="T2173" s="103">
        <v>4.2521287353098751</v>
      </c>
      <c r="U2173" s="103">
        <v>4.2142453151372798</v>
      </c>
      <c r="V2173" s="103">
        <v>4.1761121631652003</v>
      </c>
      <c r="W2173" s="103">
        <v>4.1381261816617529</v>
      </c>
      <c r="X2173" s="103">
        <v>4.1006842799592818</v>
      </c>
      <c r="Y2173" s="103">
        <v>4.064184714404786</v>
      </c>
      <c r="Z2173" s="103">
        <v>4.0289579831454194</v>
      </c>
      <c r="AA2173" s="103">
        <v>3.9950690299832989</v>
      </c>
      <c r="AB2173" s="103">
        <v>3.9625176084109168</v>
      </c>
      <c r="AC2173" s="103">
        <v>3.9313022439118455</v>
      </c>
      <c r="AD2173" s="103">
        <v>3.9014215261008429</v>
      </c>
      <c r="AE2173" s="103">
        <v>3.8728751122735288</v>
      </c>
      <c r="AF2173" s="103">
        <v>3.8456615760309911</v>
      </c>
      <c r="AG2173" s="103">
        <v>3.8197795549528895</v>
      </c>
      <c r="AH2173" s="103">
        <v>3.795228610366888</v>
      </c>
      <c r="AI2173" s="103">
        <v>3.7720073638771292</v>
      </c>
      <c r="AJ2173" s="103">
        <v>3.7501145009137078</v>
      </c>
      <c r="AK2173" s="103">
        <v>3.7295494870652637</v>
      </c>
      <c r="AL2173" s="103">
        <v>3.7103046587361783</v>
      </c>
      <c r="AM2173" s="103">
        <v>3.6923470827389004</v>
      </c>
      <c r="AN2173" s="103">
        <v>3.6756381313059223</v>
      </c>
      <c r="AO2173" s="103">
        <v>3.6601385229460979</v>
      </c>
      <c r="AP2173" s="103">
        <v>3.6458090342171574</v>
      </c>
      <c r="AQ2173" s="103">
        <v>3.6326109502782074</v>
      </c>
      <c r="AR2173" s="103">
        <v>3.6205050338778575</v>
      </c>
      <c r="AS2173" s="103">
        <v>3.6094521001891278</v>
      </c>
      <c r="AT2173" s="103">
        <v>3.5994133557344323</v>
      </c>
      <c r="AU2173" s="103">
        <v>3.5903496032837836</v>
      </c>
      <c r="AV2173" s="103">
        <v>3.5822216924071371</v>
      </c>
      <c r="AW2173" s="103">
        <v>3.5749907594269228</v>
      </c>
      <c r="AX2173" s="103">
        <v>3.5686193419698253</v>
      </c>
      <c r="AY2173" s="103">
        <v>3.5630783014074581</v>
      </c>
      <c r="AZ2173" s="103">
        <v>3.5583412133567665</v>
      </c>
      <c r="BA2173" s="103">
        <v>3.5543814498871957</v>
      </c>
      <c r="BB2173" s="103">
        <v>3.5511724203800319</v>
      </c>
      <c r="BC2173" s="103">
        <v>3.5486876450767353</v>
      </c>
      <c r="BD2173" s="103">
        <v>3.5469005245086782</v>
      </c>
      <c r="BE2173" s="103">
        <v>3.5457844926948998</v>
      </c>
      <c r="BF2173" s="103">
        <v>3.5453130196453144</v>
      </c>
      <c r="BG2173" s="103">
        <v>3.5454595314850899</v>
      </c>
      <c r="BH2173" s="103">
        <v>3.5461974840028749</v>
      </c>
      <c r="BI2173" s="103">
        <v>3.5475003027133187</v>
      </c>
    </row>
    <row r="2174" spans="1:61">
      <c r="A2174" s="102">
        <v>45406</v>
      </c>
      <c r="B2174" s="103">
        <v>5.1819932831985023</v>
      </c>
      <c r="C2174" s="103">
        <v>5.1274966159289992</v>
      </c>
      <c r="D2174" s="103">
        <v>5.0596267086824955</v>
      </c>
      <c r="E2174" s="103">
        <v>4.9892369751614476</v>
      </c>
      <c r="F2174" s="103">
        <v>4.922462208066321</v>
      </c>
      <c r="G2174" s="103">
        <v>4.8597728504225843</v>
      </c>
      <c r="H2174" s="103">
        <v>4.8012492965967368</v>
      </c>
      <c r="I2174" s="103">
        <v>4.7475181074213184</v>
      </c>
      <c r="J2174" s="103">
        <v>4.6994086546862786</v>
      </c>
      <c r="K2174" s="103">
        <v>4.6570585063741463</v>
      </c>
      <c r="L2174" s="103">
        <v>4.6196715556345262</v>
      </c>
      <c r="M2174" s="103">
        <v>4.5859139737165595</v>
      </c>
      <c r="N2174" s="103">
        <v>4.5531226683637387</v>
      </c>
      <c r="O2174" s="103">
        <v>4.5204402421880738</v>
      </c>
      <c r="P2174" s="103">
        <v>4.4875778130231341</v>
      </c>
      <c r="Q2174" s="103">
        <v>4.4542453249649352</v>
      </c>
      <c r="R2174" s="103">
        <v>4.420152699546505</v>
      </c>
      <c r="S2174" s="103">
        <v>4.3850110884459328</v>
      </c>
      <c r="T2174" s="103">
        <v>4.3486413155871002</v>
      </c>
      <c r="U2174" s="103">
        <v>4.3113301498164853</v>
      </c>
      <c r="V2174" s="103">
        <v>4.2734880966734909</v>
      </c>
      <c r="W2174" s="103">
        <v>4.2355243197543331</v>
      </c>
      <c r="X2174" s="103">
        <v>4.1978479768124455</v>
      </c>
      <c r="Y2174" s="103">
        <v>4.1608695826691067</v>
      </c>
      <c r="Z2174" s="103">
        <v>4.1249370725181844</v>
      </c>
      <c r="AA2174" s="103">
        <v>4.090153559290342</v>
      </c>
      <c r="AB2174" s="103">
        <v>4.0565621848227922</v>
      </c>
      <c r="AC2174" s="103">
        <v>4.0242048313521348</v>
      </c>
      <c r="AD2174" s="103">
        <v>3.9931234403483922</v>
      </c>
      <c r="AE2174" s="103">
        <v>3.9633610647985527</v>
      </c>
      <c r="AF2174" s="103">
        <v>3.9349596306028007</v>
      </c>
      <c r="AG2174" s="103">
        <v>3.9079611289869645</v>
      </c>
      <c r="AH2174" s="103">
        <v>3.8824085149494709</v>
      </c>
      <c r="AI2174" s="103">
        <v>3.8583437626232628</v>
      </c>
      <c r="AJ2174" s="103">
        <v>3.8358089175591399</v>
      </c>
      <c r="AK2174" s="103">
        <v>3.8148468276286316</v>
      </c>
      <c r="AL2174" s="103">
        <v>3.7954853457125681</v>
      </c>
      <c r="AM2174" s="103">
        <v>3.7776833063308035</v>
      </c>
      <c r="AN2174" s="103">
        <v>3.7613791532267919</v>
      </c>
      <c r="AO2174" s="103">
        <v>3.7465106757199691</v>
      </c>
      <c r="AP2174" s="103">
        <v>3.7330157320426824</v>
      </c>
      <c r="AQ2174" s="103">
        <v>3.7208326576272781</v>
      </c>
      <c r="AR2174" s="103">
        <v>3.7098992945937175</v>
      </c>
      <c r="AS2174" s="103">
        <v>3.7001535450485261</v>
      </c>
      <c r="AT2174" s="103">
        <v>3.6915336544441115</v>
      </c>
      <c r="AU2174" s="103">
        <v>3.683977511006193</v>
      </c>
      <c r="AV2174" s="103">
        <v>3.677423054020712</v>
      </c>
      <c r="AW2174" s="103">
        <v>3.6718084523496684</v>
      </c>
      <c r="AX2174" s="103">
        <v>3.6670754131136949</v>
      </c>
      <c r="AY2174" s="103">
        <v>3.6631823722183556</v>
      </c>
      <c r="AZ2174" s="103">
        <v>3.6600925038350085</v>
      </c>
      <c r="BA2174" s="103">
        <v>3.6577688375379025</v>
      </c>
      <c r="BB2174" s="103">
        <v>3.6561744396792468</v>
      </c>
      <c r="BC2174" s="103">
        <v>3.6552724294118821</v>
      </c>
      <c r="BD2174" s="103">
        <v>3.6550258645580995</v>
      </c>
      <c r="BE2174" s="103">
        <v>3.6553978344017883</v>
      </c>
      <c r="BF2174" s="103">
        <v>3.6563514109033419</v>
      </c>
      <c r="BG2174" s="103">
        <v>3.6578496761458168</v>
      </c>
      <c r="BH2174" s="103">
        <v>3.6598557383575119</v>
      </c>
      <c r="BI2174" s="103">
        <v>3.6623326302809165</v>
      </c>
    </row>
    <row r="2175" spans="1:61">
      <c r="A2175" s="102">
        <v>45407</v>
      </c>
      <c r="B2175" s="103">
        <v>5.1856567088187404</v>
      </c>
      <c r="C2175" s="103">
        <v>5.1365490700841141</v>
      </c>
      <c r="D2175" s="103">
        <v>5.0734949684930566</v>
      </c>
      <c r="E2175" s="103">
        <v>5.0075814676325816</v>
      </c>
      <c r="F2175" s="103">
        <v>4.9455341121507033</v>
      </c>
      <c r="G2175" s="103">
        <v>4.8881318655645298</v>
      </c>
      <c r="H2175" s="103">
        <v>4.835508280760358</v>
      </c>
      <c r="I2175" s="103">
        <v>4.7879416797553889</v>
      </c>
      <c r="J2175" s="103">
        <v>4.7455796699814883</v>
      </c>
      <c r="K2175" s="103">
        <v>4.7080248073831985</v>
      </c>
      <c r="L2175" s="103">
        <v>4.6740427034393512</v>
      </c>
      <c r="M2175" s="103">
        <v>4.6421697324831133</v>
      </c>
      <c r="N2175" s="103">
        <v>4.6099765776221755</v>
      </c>
      <c r="O2175" s="103">
        <v>4.5767832105689177</v>
      </c>
      <c r="P2175" s="103">
        <v>4.5424454630863398</v>
      </c>
      <c r="Q2175" s="103">
        <v>4.5068179797242367</v>
      </c>
      <c r="R2175" s="103">
        <v>4.4697553431246471</v>
      </c>
      <c r="S2175" s="103">
        <v>4.4311134779122971</v>
      </c>
      <c r="T2175" s="103">
        <v>4.3908442967216592</v>
      </c>
      <c r="U2175" s="103">
        <v>4.3493982204855026</v>
      </c>
      <c r="V2175" s="103">
        <v>4.307386416499468</v>
      </c>
      <c r="W2175" s="103">
        <v>4.2654186296360281</v>
      </c>
      <c r="X2175" s="103">
        <v>4.2241046068804886</v>
      </c>
      <c r="Y2175" s="103">
        <v>4.1840555822469749</v>
      </c>
      <c r="Z2175" s="103">
        <v>4.1457944074034847</v>
      </c>
      <c r="AA2175" s="103">
        <v>4.1094204816551336</v>
      </c>
      <c r="AB2175" s="103">
        <v>4.0749056425859829</v>
      </c>
      <c r="AC2175" s="103">
        <v>4.0422203770606489</v>
      </c>
      <c r="AD2175" s="103">
        <v>4.0113352597638938</v>
      </c>
      <c r="AE2175" s="103">
        <v>3.9822219662583196</v>
      </c>
      <c r="AF2175" s="103">
        <v>3.9548510497969001</v>
      </c>
      <c r="AG2175" s="103">
        <v>3.9291931472672905</v>
      </c>
      <c r="AH2175" s="103">
        <v>3.9052198087799432</v>
      </c>
      <c r="AI2175" s="103">
        <v>3.8829016508370882</v>
      </c>
      <c r="AJ2175" s="103">
        <v>3.8622093693901745</v>
      </c>
      <c r="AK2175" s="103">
        <v>3.8431143953757041</v>
      </c>
      <c r="AL2175" s="103">
        <v>3.8255805167340036</v>
      </c>
      <c r="AM2175" s="103">
        <v>3.8095411827637724</v>
      </c>
      <c r="AN2175" s="103">
        <v>3.7949220204142535</v>
      </c>
      <c r="AO2175" s="103">
        <v>3.7816480708813716</v>
      </c>
      <c r="AP2175" s="103">
        <v>3.7696444399317186</v>
      </c>
      <c r="AQ2175" s="103">
        <v>3.7588366573878331</v>
      </c>
      <c r="AR2175" s="103">
        <v>3.7491498142193334</v>
      </c>
      <c r="AS2175" s="103">
        <v>3.7405090552013061</v>
      </c>
      <c r="AT2175" s="103">
        <v>3.7328398294480105</v>
      </c>
      <c r="AU2175" s="103">
        <v>3.7260672696288508</v>
      </c>
      <c r="AV2175" s="103">
        <v>3.720116551453498</v>
      </c>
      <c r="AW2175" s="103">
        <v>3.714913059475748</v>
      </c>
      <c r="AX2175" s="103">
        <v>3.7103900591826355</v>
      </c>
      <c r="AY2175" s="103">
        <v>3.706516606759739</v>
      </c>
      <c r="AZ2175" s="103">
        <v>3.7032717585585795</v>
      </c>
      <c r="BA2175" s="103">
        <v>3.7006344281605661</v>
      </c>
      <c r="BB2175" s="103">
        <v>3.6985835583081648</v>
      </c>
      <c r="BC2175" s="103">
        <v>3.6970981619294436</v>
      </c>
      <c r="BD2175" s="103">
        <v>3.6961571748552817</v>
      </c>
      <c r="BE2175" s="103">
        <v>3.6957395590483819</v>
      </c>
      <c r="BF2175" s="103">
        <v>3.6958242882390309</v>
      </c>
      <c r="BG2175" s="103">
        <v>3.6963903182356499</v>
      </c>
      <c r="BH2175" s="103">
        <v>3.6974166279492597</v>
      </c>
      <c r="BI2175" s="103">
        <v>3.6988821564562095</v>
      </c>
    </row>
    <row r="2176" spans="1:61">
      <c r="A2176" s="102">
        <v>45408</v>
      </c>
      <c r="B2176" s="103">
        <v>5.183399017198898</v>
      </c>
      <c r="C2176" s="103">
        <v>5.1273596489589197</v>
      </c>
      <c r="D2176" s="103">
        <v>5.0613728396240232</v>
      </c>
      <c r="E2176" s="103">
        <v>4.9962876808469288</v>
      </c>
      <c r="F2176" s="103">
        <v>4.9372200506566273</v>
      </c>
      <c r="G2176" s="103">
        <v>4.8830987126998755</v>
      </c>
      <c r="H2176" s="103">
        <v>4.8324151177375327</v>
      </c>
      <c r="I2176" s="103">
        <v>4.7846248102645514</v>
      </c>
      <c r="J2176" s="103">
        <v>4.7396163086426597</v>
      </c>
      <c r="K2176" s="103">
        <v>4.697239587691981</v>
      </c>
      <c r="L2176" s="103">
        <v>4.6569613421965892</v>
      </c>
      <c r="M2176" s="103">
        <v>4.6180653319899765</v>
      </c>
      <c r="N2176" s="103">
        <v>4.5791943269221855</v>
      </c>
      <c r="O2176" s="103">
        <v>4.539992921562189</v>
      </c>
      <c r="P2176" s="103">
        <v>4.5004807061680596</v>
      </c>
      <c r="Q2176" s="103">
        <v>4.4606759492986399</v>
      </c>
      <c r="R2176" s="103">
        <v>4.4205969054706822</v>
      </c>
      <c r="S2176" s="103">
        <v>4.3802632737902281</v>
      </c>
      <c r="T2176" s="103">
        <v>4.3397404487915496</v>
      </c>
      <c r="U2176" s="103">
        <v>4.2993124779563736</v>
      </c>
      <c r="V2176" s="103">
        <v>4.2593282217935453</v>
      </c>
      <c r="W2176" s="103">
        <v>4.2201350872493943</v>
      </c>
      <c r="X2176" s="103">
        <v>4.1820805192443498</v>
      </c>
      <c r="Y2176" s="103">
        <v>4.1455133279055829</v>
      </c>
      <c r="Z2176" s="103">
        <v>4.1107205176413402</v>
      </c>
      <c r="AA2176" s="103">
        <v>4.0777224019613882</v>
      </c>
      <c r="AB2176" s="103">
        <v>4.0464668743715047</v>
      </c>
      <c r="AC2176" s="103">
        <v>4.0169006279453097</v>
      </c>
      <c r="AD2176" s="103">
        <v>3.9889704368424885</v>
      </c>
      <c r="AE2176" s="103">
        <v>3.9626240705658304</v>
      </c>
      <c r="AF2176" s="103">
        <v>3.9378082839557784</v>
      </c>
      <c r="AG2176" s="103">
        <v>3.9144699053211123</v>
      </c>
      <c r="AH2176" s="103">
        <v>3.8925565939620044</v>
      </c>
      <c r="AI2176" s="103">
        <v>3.87201516077242</v>
      </c>
      <c r="AJ2176" s="103">
        <v>3.8527924824969322</v>
      </c>
      <c r="AK2176" s="103">
        <v>3.8348361196596987</v>
      </c>
      <c r="AL2176" s="103">
        <v>3.8180935442209045</v>
      </c>
      <c r="AM2176" s="103">
        <v>3.8025147293656025</v>
      </c>
      <c r="AN2176" s="103">
        <v>3.7880508125585988</v>
      </c>
      <c r="AO2176" s="103">
        <v>3.7746523640390155</v>
      </c>
      <c r="AP2176" s="103">
        <v>3.7622700051888156</v>
      </c>
      <c r="AQ2176" s="103">
        <v>3.7508547967584773</v>
      </c>
      <c r="AR2176" s="103">
        <v>3.7403573482305443</v>
      </c>
      <c r="AS2176" s="103">
        <v>3.7307283131403439</v>
      </c>
      <c r="AT2176" s="103">
        <v>3.7219186861591131</v>
      </c>
      <c r="AU2176" s="103">
        <v>3.7138791106952715</v>
      </c>
      <c r="AV2176" s="103">
        <v>3.7065602671199684</v>
      </c>
      <c r="AW2176" s="103">
        <v>3.6999130946602885</v>
      </c>
      <c r="AX2176" s="103">
        <v>3.6938936371362501</v>
      </c>
      <c r="AY2176" s="103">
        <v>3.6884816850780808</v>
      </c>
      <c r="AZ2176" s="103">
        <v>3.6836637629283282</v>
      </c>
      <c r="BA2176" s="103">
        <v>3.679426197029688</v>
      </c>
      <c r="BB2176" s="103">
        <v>3.6757553415821458</v>
      </c>
      <c r="BC2176" s="103">
        <v>3.6726376794532785</v>
      </c>
      <c r="BD2176" s="103">
        <v>3.6700595581236652</v>
      </c>
      <c r="BE2176" s="103">
        <v>3.6680073509720246</v>
      </c>
      <c r="BF2176" s="103">
        <v>3.6664675020186848</v>
      </c>
      <c r="BG2176" s="103">
        <v>3.6654263784127421</v>
      </c>
      <c r="BH2176" s="103">
        <v>3.6648703712422783</v>
      </c>
      <c r="BI2176" s="103">
        <v>3.6647858886191083</v>
      </c>
    </row>
    <row r="2177" spans="1:61">
      <c r="A2177" s="102">
        <v>45411</v>
      </c>
      <c r="B2177" s="103">
        <v>5.1834259460591596</v>
      </c>
      <c r="C2177" s="103">
        <v>5.1239275695365887</v>
      </c>
      <c r="D2177" s="103">
        <v>5.0540083803395826</v>
      </c>
      <c r="E2177" s="103">
        <v>4.9841918965945267</v>
      </c>
      <c r="F2177" s="103">
        <v>4.9195397365765414</v>
      </c>
      <c r="G2177" s="103">
        <v>4.85922890748882</v>
      </c>
      <c r="H2177" s="103">
        <v>4.8028416059010492</v>
      </c>
      <c r="I2177" s="103">
        <v>4.7510201289797758</v>
      </c>
      <c r="J2177" s="103">
        <v>4.7043420626779744</v>
      </c>
      <c r="K2177" s="103">
        <v>4.662639022447717</v>
      </c>
      <c r="L2177" s="103">
        <v>4.6250404610635716</v>
      </c>
      <c r="M2177" s="103">
        <v>4.5901510588603998</v>
      </c>
      <c r="N2177" s="103">
        <v>4.5553887540166622</v>
      </c>
      <c r="O2177" s="103">
        <v>4.5200608488211822</v>
      </c>
      <c r="P2177" s="103">
        <v>4.4840773443434827</v>
      </c>
      <c r="Q2177" s="103">
        <v>4.4473469743398768</v>
      </c>
      <c r="R2177" s="103">
        <v>4.4097784367168824</v>
      </c>
      <c r="S2177" s="103">
        <v>4.3712817863187636</v>
      </c>
      <c r="T2177" s="103">
        <v>4.3318487312822587</v>
      </c>
      <c r="U2177" s="103">
        <v>4.2918197274249952</v>
      </c>
      <c r="V2177" s="103">
        <v>4.2516282802757113</v>
      </c>
      <c r="W2177" s="103">
        <v>4.2117064531002946</v>
      </c>
      <c r="X2177" s="103">
        <v>4.1724863221064794</v>
      </c>
      <c r="Y2177" s="103">
        <v>4.1344013737976955</v>
      </c>
      <c r="Z2177" s="103">
        <v>4.0978081543408456</v>
      </c>
      <c r="AA2177" s="103">
        <v>4.0627611981781095</v>
      </c>
      <c r="AB2177" s="103">
        <v>4.0292407730088815</v>
      </c>
      <c r="AC2177" s="103">
        <v>3.9972258758190273</v>
      </c>
      <c r="AD2177" s="103">
        <v>3.9666955758602609</v>
      </c>
      <c r="AE2177" s="103">
        <v>3.9376300324330997</v>
      </c>
      <c r="AF2177" s="103">
        <v>3.9100082970931704</v>
      </c>
      <c r="AG2177" s="103">
        <v>3.8838094906993734</v>
      </c>
      <c r="AH2177" s="103">
        <v>3.8590136685972123</v>
      </c>
      <c r="AI2177" s="103">
        <v>3.835599934690141</v>
      </c>
      <c r="AJ2177" s="103">
        <v>3.8135474592223142</v>
      </c>
      <c r="AK2177" s="103">
        <v>3.7928361980280862</v>
      </c>
      <c r="AL2177" s="103">
        <v>3.7734420395748134</v>
      </c>
      <c r="AM2177" s="103">
        <v>3.7553278729897346</v>
      </c>
      <c r="AN2177" s="103">
        <v>3.7384539660206411</v>
      </c>
      <c r="AO2177" s="103">
        <v>3.7227799271113025</v>
      </c>
      <c r="AP2177" s="103">
        <v>3.7082654222995588</v>
      </c>
      <c r="AQ2177" s="103">
        <v>3.6948706329420058</v>
      </c>
      <c r="AR2177" s="103">
        <v>3.6825552114010138</v>
      </c>
      <c r="AS2177" s="103">
        <v>3.67127886184897</v>
      </c>
      <c r="AT2177" s="103">
        <v>3.6610016879273677</v>
      </c>
      <c r="AU2177" s="103">
        <v>3.6516833815791316</v>
      </c>
      <c r="AV2177" s="103">
        <v>3.643283680773155</v>
      </c>
      <c r="AW2177" s="103">
        <v>3.6357626201119118</v>
      </c>
      <c r="AX2177" s="103">
        <v>3.6290817745242716</v>
      </c>
      <c r="AY2177" s="103">
        <v>3.6232137685449075</v>
      </c>
      <c r="AZ2177" s="103">
        <v>3.6181354934389178</v>
      </c>
      <c r="BA2177" s="103">
        <v>3.6138236310413241</v>
      </c>
      <c r="BB2177" s="103">
        <v>3.6102548999752173</v>
      </c>
      <c r="BC2177" s="103">
        <v>3.6074061427384825</v>
      </c>
      <c r="BD2177" s="103">
        <v>3.6052540691755959</v>
      </c>
      <c r="BE2177" s="103">
        <v>3.6037754225720842</v>
      </c>
      <c r="BF2177" s="103">
        <v>3.6029469952642073</v>
      </c>
      <c r="BG2177" s="103">
        <v>3.6027455225956304</v>
      </c>
      <c r="BH2177" s="103">
        <v>3.6031477700040524</v>
      </c>
      <c r="BI2177" s="103">
        <v>3.6041304846846374</v>
      </c>
    </row>
    <row r="2178" spans="1:61">
      <c r="A2178" s="102">
        <v>45412</v>
      </c>
      <c r="B2178" s="103">
        <v>5.1851984068273609</v>
      </c>
      <c r="C2178" s="103">
        <v>5.1353901330684897</v>
      </c>
      <c r="D2178" s="103">
        <v>5.0750351386605814</v>
      </c>
      <c r="E2178" s="103">
        <v>5.0131969481045289</v>
      </c>
      <c r="F2178" s="103">
        <v>4.9560019489758655</v>
      </c>
      <c r="G2178" s="103">
        <v>4.9029443653111002</v>
      </c>
      <c r="H2178" s="103">
        <v>4.8531220713241323</v>
      </c>
      <c r="I2178" s="103">
        <v>4.8068704230094959</v>
      </c>
      <c r="J2178" s="103">
        <v>4.7649856780986628</v>
      </c>
      <c r="K2178" s="103">
        <v>4.727709103575104</v>
      </c>
      <c r="L2178" s="103">
        <v>4.6945419030888464</v>
      </c>
      <c r="M2178" s="103">
        <v>4.6642636780430236</v>
      </c>
      <c r="N2178" s="103">
        <v>4.6347699950124657</v>
      </c>
      <c r="O2178" s="103">
        <v>4.6051971883601475</v>
      </c>
      <c r="P2178" s="103">
        <v>4.5750715452381812</v>
      </c>
      <c r="Q2178" s="103">
        <v>4.5439182943518226</v>
      </c>
      <c r="R2178" s="103">
        <v>4.5112626150808142</v>
      </c>
      <c r="S2178" s="103">
        <v>4.4766308685656124</v>
      </c>
      <c r="T2178" s="103">
        <v>4.4397057585308151</v>
      </c>
      <c r="U2178" s="103">
        <v>4.4009005178815199</v>
      </c>
      <c r="V2178" s="103">
        <v>4.3608414902262895</v>
      </c>
      <c r="W2178" s="103">
        <v>4.3201536479540152</v>
      </c>
      <c r="X2178" s="103">
        <v>4.2794619332702757</v>
      </c>
      <c r="Y2178" s="103">
        <v>4.239392757043559</v>
      </c>
      <c r="Z2178" s="103">
        <v>4.2004721120326094</v>
      </c>
      <c r="AA2178" s="103">
        <v>4.162830253687809</v>
      </c>
      <c r="AB2178" s="103">
        <v>4.1264998393358496</v>
      </c>
      <c r="AC2178" s="103">
        <v>4.0915121631509095</v>
      </c>
      <c r="AD2178" s="103">
        <v>4.057898583759048</v>
      </c>
      <c r="AE2178" s="103">
        <v>4.0256916618090433</v>
      </c>
      <c r="AF2178" s="103">
        <v>3.9949227392424631</v>
      </c>
      <c r="AG2178" s="103">
        <v>3.96562322702533</v>
      </c>
      <c r="AH2178" s="103">
        <v>3.9378255822696357</v>
      </c>
      <c r="AI2178" s="103">
        <v>3.9115611981137723</v>
      </c>
      <c r="AJ2178" s="103">
        <v>3.8868615412931531</v>
      </c>
      <c r="AK2178" s="103">
        <v>3.8637589585241265</v>
      </c>
      <c r="AL2178" s="103">
        <v>3.8422690937394943</v>
      </c>
      <c r="AM2178" s="103">
        <v>3.8223444514385752</v>
      </c>
      <c r="AN2178" s="103">
        <v>3.8039224397990434</v>
      </c>
      <c r="AO2178" s="103">
        <v>3.7869397410812868</v>
      </c>
      <c r="AP2178" s="103">
        <v>3.7713331066331959</v>
      </c>
      <c r="AQ2178" s="103">
        <v>3.7570398410010934</v>
      </c>
      <c r="AR2178" s="103">
        <v>3.7439966793963024</v>
      </c>
      <c r="AS2178" s="103">
        <v>3.7321404170355619</v>
      </c>
      <c r="AT2178" s="103">
        <v>3.7214082684569854</v>
      </c>
      <c r="AU2178" s="103">
        <v>3.7117370150112614</v>
      </c>
      <c r="AV2178" s="103">
        <v>3.703063488972397</v>
      </c>
      <c r="AW2178" s="103">
        <v>3.6953248284934475</v>
      </c>
      <c r="AX2178" s="103">
        <v>3.6884621106103674</v>
      </c>
      <c r="AY2178" s="103">
        <v>3.6824393806609956</v>
      </c>
      <c r="AZ2178" s="103">
        <v>3.6772285802699129</v>
      </c>
      <c r="BA2178" s="103">
        <v>3.6728014351197213</v>
      </c>
      <c r="BB2178" s="103">
        <v>3.6691297085087364</v>
      </c>
      <c r="BC2178" s="103">
        <v>3.6661852912144277</v>
      </c>
      <c r="BD2178" s="103">
        <v>3.6639399376387618</v>
      </c>
      <c r="BE2178" s="103">
        <v>3.6623654357389999</v>
      </c>
      <c r="BF2178" s="103">
        <v>3.661433625959619</v>
      </c>
      <c r="BG2178" s="103">
        <v>3.6611162883766339</v>
      </c>
      <c r="BH2178" s="103">
        <v>3.6613852325609284</v>
      </c>
      <c r="BI2178" s="103">
        <v>3.662212254714631</v>
      </c>
    </row>
    <row r="2179" spans="1:61">
      <c r="A2179" s="104">
        <v>45413</v>
      </c>
      <c r="B2179" s="105">
        <v>5.18278663734357</v>
      </c>
      <c r="C2179" s="105">
        <v>5.1287641960448571</v>
      </c>
      <c r="D2179" s="105">
        <v>5.0675023925551965</v>
      </c>
      <c r="E2179" s="105">
        <v>5.0072867057125849</v>
      </c>
      <c r="F2179" s="105">
        <v>4.9530056257417705</v>
      </c>
      <c r="G2179" s="105">
        <v>4.9038240610632986</v>
      </c>
      <c r="H2179" s="105">
        <v>4.8592300567246225</v>
      </c>
      <c r="I2179" s="105">
        <v>4.8197240359758693</v>
      </c>
      <c r="J2179" s="105">
        <v>4.7856903643830346</v>
      </c>
      <c r="K2179" s="105">
        <v>4.7568692086248392</v>
      </c>
      <c r="L2179" s="105">
        <v>4.7318105708840914</v>
      </c>
      <c r="M2179" s="105">
        <v>4.7086453758053706</v>
      </c>
      <c r="N2179" s="105">
        <v>4.6842318331995676</v>
      </c>
      <c r="O2179" s="105">
        <v>4.6576072926717638</v>
      </c>
      <c r="P2179" s="105">
        <v>4.6284926953853098</v>
      </c>
      <c r="Q2179" s="105">
        <v>4.5966080406481824</v>
      </c>
      <c r="R2179" s="105">
        <v>4.5616731948046674</v>
      </c>
      <c r="S2179" s="105">
        <v>4.5234092984638536</v>
      </c>
      <c r="T2179" s="105">
        <v>4.4816766391064187</v>
      </c>
      <c r="U2179" s="105">
        <v>4.4371304891133274</v>
      </c>
      <c r="V2179" s="105">
        <v>4.3907073731197048</v>
      </c>
      <c r="W2179" s="105">
        <v>4.3433425264082555</v>
      </c>
      <c r="X2179" s="105">
        <v>4.2959711390582891</v>
      </c>
      <c r="Y2179" s="105">
        <v>4.2495301121558242</v>
      </c>
      <c r="Z2179" s="105">
        <v>4.2048014081808223</v>
      </c>
      <c r="AA2179" s="105">
        <v>4.1619541688700199</v>
      </c>
      <c r="AB2179" s="105">
        <v>4.121005845198682</v>
      </c>
      <c r="AC2179" s="105">
        <v>4.0819723341648695</v>
      </c>
      <c r="AD2179" s="105">
        <v>4.0448696246782969</v>
      </c>
      <c r="AE2179" s="105">
        <v>4.0097150298466087</v>
      </c>
      <c r="AF2179" s="105">
        <v>3.976524515306068</v>
      </c>
      <c r="AG2179" s="105">
        <v>3.9453141409694497</v>
      </c>
      <c r="AH2179" s="105">
        <v>3.9161010785294881</v>
      </c>
      <c r="AI2179" s="105">
        <v>3.8889013640342931</v>
      </c>
      <c r="AJ2179" s="105">
        <v>3.8637311301733557</v>
      </c>
      <c r="AK2179" s="105">
        <v>3.840607403677196</v>
      </c>
      <c r="AL2179" s="105">
        <v>3.819530907405984</v>
      </c>
      <c r="AM2179" s="105">
        <v>3.8004195913898342</v>
      </c>
      <c r="AN2179" s="105">
        <v>3.7831643035466862</v>
      </c>
      <c r="AO2179" s="105">
        <v>3.767655173158249</v>
      </c>
      <c r="AP2179" s="105">
        <v>3.7537824133223778</v>
      </c>
      <c r="AQ2179" s="105">
        <v>3.7414367260753001</v>
      </c>
      <c r="AR2179" s="105">
        <v>3.7305083055342489</v>
      </c>
      <c r="AS2179" s="105">
        <v>3.720887413845738</v>
      </c>
      <c r="AT2179" s="105">
        <v>3.7124646510019739</v>
      </c>
      <c r="AU2179" s="105">
        <v>3.7051302641155535</v>
      </c>
      <c r="AV2179" s="105">
        <v>3.6987745525414839</v>
      </c>
      <c r="AW2179" s="105">
        <v>3.6932880379082764</v>
      </c>
      <c r="AX2179" s="105">
        <v>3.6885715546080529</v>
      </c>
      <c r="AY2179" s="105">
        <v>3.6845773838785649</v>
      </c>
      <c r="AZ2179" s="105">
        <v>3.6812735874564413</v>
      </c>
      <c r="BA2179" s="105">
        <v>3.678628083016354</v>
      </c>
      <c r="BB2179" s="105">
        <v>3.6766088198312064</v>
      </c>
      <c r="BC2179" s="105">
        <v>3.675183815917034</v>
      </c>
      <c r="BD2179" s="105">
        <v>3.6743210132237527</v>
      </c>
      <c r="BE2179" s="105">
        <v>3.6739883806871281</v>
      </c>
      <c r="BF2179" s="105">
        <v>3.67415389584438</v>
      </c>
      <c r="BG2179" s="105">
        <v>3.6747855214613807</v>
      </c>
      <c r="BH2179" s="105">
        <v>3.6758512426774583</v>
      </c>
      <c r="BI2179" s="105">
        <v>3.677319003469611</v>
      </c>
    </row>
    <row r="2180" spans="1:61">
      <c r="A2180" s="104">
        <v>45414</v>
      </c>
      <c r="B2180" s="105">
        <v>5.1741705119053272</v>
      </c>
      <c r="C2180" s="105">
        <v>5.1119749184070322</v>
      </c>
      <c r="D2180" s="105">
        <v>5.0426335467473464</v>
      </c>
      <c r="E2180" s="105">
        <v>4.9745909710053473</v>
      </c>
      <c r="F2180" s="105">
        <v>4.9122592261307227</v>
      </c>
      <c r="G2180" s="105">
        <v>4.8541115394740029</v>
      </c>
      <c r="H2180" s="105">
        <v>4.7988715886199147</v>
      </c>
      <c r="I2180" s="105">
        <v>4.7467104964185953</v>
      </c>
      <c r="J2180" s="105">
        <v>4.6980158540854493</v>
      </c>
      <c r="K2180" s="105">
        <v>4.6530750790738242</v>
      </c>
      <c r="L2180" s="105">
        <v>4.6116255279619196</v>
      </c>
      <c r="M2180" s="105">
        <v>4.5729798816973481</v>
      </c>
      <c r="N2180" s="105">
        <v>4.5358591393816132</v>
      </c>
      <c r="O2180" s="105">
        <v>4.4995467613052069</v>
      </c>
      <c r="P2180" s="105">
        <v>4.4635184806040851</v>
      </c>
      <c r="Q2180" s="105">
        <v>4.427248724627912</v>
      </c>
      <c r="R2180" s="105">
        <v>4.3902119091354583</v>
      </c>
      <c r="S2180" s="105">
        <v>4.3518837846490444</v>
      </c>
      <c r="T2180" s="105">
        <v>4.3118853251867897</v>
      </c>
      <c r="U2180" s="105">
        <v>4.2705882658965235</v>
      </c>
      <c r="V2180" s="105">
        <v>4.2286056513992909</v>
      </c>
      <c r="W2180" s="105">
        <v>4.1865491453240091</v>
      </c>
      <c r="X2180" s="105">
        <v>4.1450304077527766</v>
      </c>
      <c r="Y2180" s="105">
        <v>4.1046625938736385</v>
      </c>
      <c r="Z2180" s="105">
        <v>4.065980937713098</v>
      </c>
      <c r="AA2180" s="105">
        <v>4.0291091508699584</v>
      </c>
      <c r="AB2180" s="105">
        <v>3.9940342955402204</v>
      </c>
      <c r="AC2180" s="105">
        <v>3.9607419957334118</v>
      </c>
      <c r="AD2180" s="105">
        <v>3.929217961022323</v>
      </c>
      <c r="AE2180" s="105">
        <v>3.8994490251405409</v>
      </c>
      <c r="AF2180" s="105">
        <v>3.8714208765207148</v>
      </c>
      <c r="AG2180" s="105">
        <v>3.8451192871538669</v>
      </c>
      <c r="AH2180" s="105">
        <v>3.8205309654358999</v>
      </c>
      <c r="AI2180" s="105">
        <v>3.7976416627189149</v>
      </c>
      <c r="AJ2180" s="105">
        <v>3.7764372119084988</v>
      </c>
      <c r="AK2180" s="105">
        <v>3.7569041990702043</v>
      </c>
      <c r="AL2180" s="105">
        <v>3.7390188205417396</v>
      </c>
      <c r="AM2180" s="105">
        <v>3.7227104739049568</v>
      </c>
      <c r="AN2180" s="105">
        <v>3.707894871483834</v>
      </c>
      <c r="AO2180" s="105">
        <v>3.694487126706711</v>
      </c>
      <c r="AP2180" s="105">
        <v>3.682402420579566</v>
      </c>
      <c r="AQ2180" s="105">
        <v>3.6715563607071426</v>
      </c>
      <c r="AR2180" s="105">
        <v>3.6618641127253411</v>
      </c>
      <c r="AS2180" s="105">
        <v>3.6532408976534203</v>
      </c>
      <c r="AT2180" s="105">
        <v>3.6456022400210006</v>
      </c>
      <c r="AU2180" s="105">
        <v>3.6388633485258253</v>
      </c>
      <c r="AV2180" s="105">
        <v>3.6329394750547142</v>
      </c>
      <c r="AW2180" s="105">
        <v>3.6277460793536056</v>
      </c>
      <c r="AX2180" s="105">
        <v>3.6232081936661094</v>
      </c>
      <c r="AY2180" s="105">
        <v>3.6192941030406689</v>
      </c>
      <c r="AZ2180" s="105">
        <v>3.6159841532559218</v>
      </c>
      <c r="BA2180" s="105">
        <v>3.6132585460629065</v>
      </c>
      <c r="BB2180" s="105">
        <v>3.6110975112613035</v>
      </c>
      <c r="BC2180" s="105">
        <v>3.6094813529413545</v>
      </c>
      <c r="BD2180" s="105">
        <v>3.6083902942460582</v>
      </c>
      <c r="BE2180" s="105">
        <v>3.6078045835233747</v>
      </c>
      <c r="BF2180" s="105">
        <v>3.6077044870560688</v>
      </c>
      <c r="BG2180" s="105">
        <v>3.6080702472463382</v>
      </c>
      <c r="BH2180" s="105">
        <v>3.6088821288576551</v>
      </c>
      <c r="BI2180" s="105">
        <v>3.6101203646308386</v>
      </c>
    </row>
    <row r="2181" spans="1:61">
      <c r="A2181" s="104">
        <v>45415</v>
      </c>
      <c r="B2181" s="105">
        <v>5.1712702114700626</v>
      </c>
      <c r="C2181" s="105">
        <v>5.1003634884367379</v>
      </c>
      <c r="D2181" s="105">
        <v>5.0239676463293854</v>
      </c>
      <c r="E2181" s="105">
        <v>4.9492633061411055</v>
      </c>
      <c r="F2181" s="105">
        <v>4.8792354800728841</v>
      </c>
      <c r="G2181" s="105">
        <v>4.8124831025976489</v>
      </c>
      <c r="H2181" s="105">
        <v>4.7483960976017237</v>
      </c>
      <c r="I2181" s="105">
        <v>4.687653777863277</v>
      </c>
      <c r="J2181" s="105">
        <v>4.6308990958572931</v>
      </c>
      <c r="K2181" s="105">
        <v>4.5782889667876736</v>
      </c>
      <c r="L2181" s="105">
        <v>4.5293832611144795</v>
      </c>
      <c r="M2181" s="105">
        <v>4.4832176783315001</v>
      </c>
      <c r="N2181" s="105">
        <v>4.4378250751957502</v>
      </c>
      <c r="O2181" s="105">
        <v>4.3926939840862458</v>
      </c>
      <c r="P2181" s="105">
        <v>4.3479185507630556</v>
      </c>
      <c r="Q2181" s="105">
        <v>4.3035917317613279</v>
      </c>
      <c r="R2181" s="105">
        <v>4.2598065051498493</v>
      </c>
      <c r="S2181" s="105">
        <v>4.2166574225612594</v>
      </c>
      <c r="T2181" s="105">
        <v>4.174253218918504</v>
      </c>
      <c r="U2181" s="105">
        <v>4.1327757917895145</v>
      </c>
      <c r="V2181" s="105">
        <v>4.0924297156885965</v>
      </c>
      <c r="W2181" s="105">
        <v>4.0534180661484163</v>
      </c>
      <c r="X2181" s="105">
        <v>4.0159439827545658</v>
      </c>
      <c r="Y2181" s="105">
        <v>3.9802119461422549</v>
      </c>
      <c r="Z2181" s="105">
        <v>3.946388226047544</v>
      </c>
      <c r="AA2181" s="105">
        <v>3.9144595478571422</v>
      </c>
      <c r="AB2181" s="105">
        <v>3.8843591211373303</v>
      </c>
      <c r="AC2181" s="105">
        <v>3.8560189826219933</v>
      </c>
      <c r="AD2181" s="105">
        <v>3.8293712535394402</v>
      </c>
      <c r="AE2181" s="105">
        <v>3.8043490038667844</v>
      </c>
      <c r="AF2181" s="105">
        <v>3.7808843349250414</v>
      </c>
      <c r="AG2181" s="105">
        <v>3.7589094227996278</v>
      </c>
      <c r="AH2181" s="105">
        <v>3.7383572253209443</v>
      </c>
      <c r="AI2181" s="105">
        <v>3.7191599010996126</v>
      </c>
      <c r="AJ2181" s="105">
        <v>3.7012496737806266</v>
      </c>
      <c r="AK2181" s="105">
        <v>3.6845594036427314</v>
      </c>
      <c r="AL2181" s="105">
        <v>3.6690250117397896</v>
      </c>
      <c r="AM2181" s="105">
        <v>3.6545988651272858</v>
      </c>
      <c r="AN2181" s="105">
        <v>3.6412383650235651</v>
      </c>
      <c r="AO2181" s="105">
        <v>3.628900387320523</v>
      </c>
      <c r="AP2181" s="105">
        <v>3.6175418569914783</v>
      </c>
      <c r="AQ2181" s="105">
        <v>3.6071201017784089</v>
      </c>
      <c r="AR2181" s="105">
        <v>3.5975920351573181</v>
      </c>
      <c r="AS2181" s="105">
        <v>3.5889146135015642</v>
      </c>
      <c r="AT2181" s="105">
        <v>3.5810451002070307</v>
      </c>
      <c r="AU2181" s="105">
        <v>3.5739404416957763</v>
      </c>
      <c r="AV2181" s="105">
        <v>3.5675576211031435</v>
      </c>
      <c r="AW2181" s="105">
        <v>3.5618538467550329</v>
      </c>
      <c r="AX2181" s="105">
        <v>3.5567901413801115</v>
      </c>
      <c r="AY2181" s="105">
        <v>3.5523454303959809</v>
      </c>
      <c r="AZ2181" s="105">
        <v>3.5485037258455372</v>
      </c>
      <c r="BA2181" s="105">
        <v>3.5452488764012386</v>
      </c>
      <c r="BB2181" s="105">
        <v>3.5425647589047884</v>
      </c>
      <c r="BC2181" s="105">
        <v>3.5404353433041997</v>
      </c>
      <c r="BD2181" s="105">
        <v>3.5388444996885862</v>
      </c>
      <c r="BE2181" s="105">
        <v>3.5377761239986967</v>
      </c>
      <c r="BF2181" s="105">
        <v>3.5372141474050518</v>
      </c>
      <c r="BG2181" s="105">
        <v>3.5371424596752106</v>
      </c>
      <c r="BH2181" s="105">
        <v>3.5375449741107623</v>
      </c>
      <c r="BI2181" s="105">
        <v>3.5384055865811477</v>
      </c>
    </row>
    <row r="2182" spans="1:61">
      <c r="A2182" s="104">
        <v>45418</v>
      </c>
      <c r="B2182" s="105"/>
      <c r="C2182" s="105"/>
      <c r="D2182" s="105"/>
      <c r="E2182" s="105"/>
      <c r="F2182" s="105"/>
      <c r="G2182" s="105"/>
      <c r="H2182" s="105"/>
      <c r="I2182" s="105"/>
      <c r="J2182" s="105"/>
      <c r="K2182" s="105"/>
      <c r="L2182" s="105"/>
      <c r="M2182" s="105"/>
      <c r="N2182" s="105"/>
      <c r="O2182" s="105"/>
      <c r="P2182" s="105"/>
      <c r="Q2182" s="105"/>
      <c r="R2182" s="105"/>
      <c r="S2182" s="105"/>
      <c r="T2182" s="105"/>
      <c r="U2182" s="105"/>
      <c r="V2182" s="105"/>
      <c r="W2182" s="105"/>
      <c r="X2182" s="105"/>
      <c r="Y2182" s="105"/>
      <c r="Z2182" s="105"/>
      <c r="AA2182" s="105"/>
      <c r="AB2182" s="105"/>
      <c r="AC2182" s="105"/>
      <c r="AD2182" s="105"/>
      <c r="AE2182" s="105"/>
      <c r="AF2182" s="105"/>
      <c r="AG2182" s="105"/>
      <c r="AH2182" s="105"/>
      <c r="AI2182" s="105"/>
      <c r="AJ2182" s="105"/>
      <c r="AK2182" s="105"/>
      <c r="AL2182" s="105"/>
      <c r="AM2182" s="105"/>
      <c r="AN2182" s="105"/>
      <c r="AO2182" s="105"/>
      <c r="AP2182" s="105"/>
      <c r="AQ2182" s="105"/>
      <c r="AR2182" s="105"/>
      <c r="AS2182" s="105"/>
      <c r="AT2182" s="105"/>
      <c r="AU2182" s="105"/>
      <c r="AV2182" s="105"/>
      <c r="AW2182" s="105"/>
      <c r="AX2182" s="105"/>
      <c r="AY2182" s="105"/>
      <c r="AZ2182" s="105"/>
      <c r="BA2182" s="105"/>
      <c r="BB2182" s="105"/>
      <c r="BC2182" s="105"/>
      <c r="BD2182" s="105"/>
      <c r="BE2182" s="105"/>
      <c r="BF2182" s="105"/>
      <c r="BG2182" s="105"/>
      <c r="BH2182" s="105"/>
      <c r="BI2182" s="105"/>
    </row>
    <row r="2183" spans="1:61">
      <c r="A2183" s="104">
        <v>45419</v>
      </c>
      <c r="B2183" s="105">
        <v>5.1658608112610711</v>
      </c>
      <c r="C2183" s="105">
        <v>5.0926655854467393</v>
      </c>
      <c r="D2183" s="105">
        <v>5.0167811663804383</v>
      </c>
      <c r="E2183" s="105">
        <v>4.9418598440176789</v>
      </c>
      <c r="F2183" s="105">
        <v>4.8687039548792512</v>
      </c>
      <c r="G2183" s="105">
        <v>4.7956925211866093</v>
      </c>
      <c r="H2183" s="105">
        <v>4.7232078303104084</v>
      </c>
      <c r="I2183" s="105">
        <v>4.6533795728121312</v>
      </c>
      <c r="J2183" s="105">
        <v>4.5881558027100278</v>
      </c>
      <c r="K2183" s="105">
        <v>4.5286464387701262</v>
      </c>
      <c r="L2183" s="105">
        <v>4.475123259541899</v>
      </c>
      <c r="M2183" s="105">
        <v>4.4268951980046616</v>
      </c>
      <c r="N2183" s="105">
        <v>4.382515171086018</v>
      </c>
      <c r="O2183" s="105">
        <v>4.3410095276533642</v>
      </c>
      <c r="P2183" s="105">
        <v>4.3015750776843147</v>
      </c>
      <c r="Q2183" s="105">
        <v>4.2634071293662448</v>
      </c>
      <c r="R2183" s="105">
        <v>4.2257010516790343</v>
      </c>
      <c r="S2183" s="105">
        <v>4.1876535634114598</v>
      </c>
      <c r="T2183" s="105">
        <v>4.1486331256519247</v>
      </c>
      <c r="U2183" s="105">
        <v>4.1088111091628639</v>
      </c>
      <c r="V2183" s="105">
        <v>4.068592977701643</v>
      </c>
      <c r="W2183" s="105">
        <v>4.0283827855577892</v>
      </c>
      <c r="X2183" s="105">
        <v>3.9885845874019221</v>
      </c>
      <c r="Y2183" s="105">
        <v>3.9496038705806957</v>
      </c>
      <c r="Z2183" s="105">
        <v>3.9117836741255214</v>
      </c>
      <c r="AA2183" s="105">
        <v>3.8752230538668546</v>
      </c>
      <c r="AB2183" s="105">
        <v>3.8399613662153729</v>
      </c>
      <c r="AC2183" s="105">
        <v>3.8060366433881345</v>
      </c>
      <c r="AD2183" s="105">
        <v>3.7734869817769612</v>
      </c>
      <c r="AE2183" s="105">
        <v>3.7423516415302958</v>
      </c>
      <c r="AF2183" s="105">
        <v>3.7126687023036959</v>
      </c>
      <c r="AG2183" s="105">
        <v>3.6844763134684571</v>
      </c>
      <c r="AH2183" s="105">
        <v>3.6578136305993132</v>
      </c>
      <c r="AI2183" s="105">
        <v>3.6327187849460563</v>
      </c>
      <c r="AJ2183" s="105">
        <v>3.6092299830151933</v>
      </c>
      <c r="AK2183" s="105">
        <v>3.5873862674962753</v>
      </c>
      <c r="AL2183" s="105">
        <v>3.5672085239904652</v>
      </c>
      <c r="AM2183" s="105">
        <v>3.5486485108108647</v>
      </c>
      <c r="AN2183" s="105">
        <v>3.5316413429274016</v>
      </c>
      <c r="AO2183" s="105">
        <v>3.5161214582311486</v>
      </c>
      <c r="AP2183" s="105">
        <v>3.5020233660032729</v>
      </c>
      <c r="AQ2183" s="105">
        <v>3.4892820741284649</v>
      </c>
      <c r="AR2183" s="105">
        <v>3.4778320752163681</v>
      </c>
      <c r="AS2183" s="105">
        <v>3.4676079238591226</v>
      </c>
      <c r="AT2183" s="105">
        <v>3.4585445349675816</v>
      </c>
      <c r="AU2183" s="105">
        <v>3.4505764488142536</v>
      </c>
      <c r="AV2183" s="105">
        <v>3.4436382582465437</v>
      </c>
      <c r="AW2183" s="105">
        <v>3.437664799312881</v>
      </c>
      <c r="AX2183" s="105">
        <v>3.4325949894385239</v>
      </c>
      <c r="AY2183" s="105">
        <v>3.4283889290672609</v>
      </c>
      <c r="AZ2183" s="105">
        <v>3.4250132963221365</v>
      </c>
      <c r="BA2183" s="105">
        <v>3.4224346146393874</v>
      </c>
      <c r="BB2183" s="105">
        <v>3.4206194457091681</v>
      </c>
      <c r="BC2183" s="105">
        <v>3.419534411785468</v>
      </c>
      <c r="BD2183" s="105">
        <v>3.4191460655965726</v>
      </c>
      <c r="BE2183" s="105">
        <v>3.4194209933120145</v>
      </c>
      <c r="BF2183" s="105">
        <v>3.4203257670238632</v>
      </c>
      <c r="BG2183" s="105">
        <v>3.4218269651429476</v>
      </c>
      <c r="BH2183" s="105">
        <v>3.4238911947086663</v>
      </c>
      <c r="BI2183" s="105">
        <v>3.4264849848701902</v>
      </c>
    </row>
    <row r="2184" spans="1:61">
      <c r="A2184" s="104">
        <v>45420</v>
      </c>
      <c r="B2184" s="105">
        <v>5.1566668867593313</v>
      </c>
      <c r="C2184" s="105">
        <v>5.0761636285463707</v>
      </c>
      <c r="D2184" s="105">
        <v>4.997841998119001</v>
      </c>
      <c r="E2184" s="105">
        <v>4.9231594481091188</v>
      </c>
      <c r="F2184" s="105">
        <v>4.8509447639738257</v>
      </c>
      <c r="G2184" s="105">
        <v>4.7793497554076305</v>
      </c>
      <c r="H2184" s="105">
        <v>4.7094935066589096</v>
      </c>
      <c r="I2184" s="105">
        <v>4.6441852038888749</v>
      </c>
      <c r="J2184" s="105">
        <v>4.5851154568702874</v>
      </c>
      <c r="K2184" s="105">
        <v>4.5327786285449729</v>
      </c>
      <c r="L2184" s="105">
        <v>4.4861274513728819</v>
      </c>
      <c r="M2184" s="105">
        <v>4.4436754224602515</v>
      </c>
      <c r="N2184" s="105">
        <v>4.4026642820705026</v>
      </c>
      <c r="O2184" s="105">
        <v>4.3621283198712621</v>
      </c>
      <c r="P2184" s="105">
        <v>4.3216844247636299</v>
      </c>
      <c r="Q2184" s="105">
        <v>4.2809480281207613</v>
      </c>
      <c r="R2184" s="105">
        <v>4.2395345472756354</v>
      </c>
      <c r="S2184" s="105">
        <v>4.1970608921896355</v>
      </c>
      <c r="T2184" s="105">
        <v>4.1532545712899651</v>
      </c>
      <c r="U2184" s="105">
        <v>4.1084778722192894</v>
      </c>
      <c r="V2184" s="105">
        <v>4.0633179553915078</v>
      </c>
      <c r="W2184" s="105">
        <v>4.0183606144773405</v>
      </c>
      <c r="X2184" s="105">
        <v>3.9741916528712182</v>
      </c>
      <c r="Y2184" s="105">
        <v>3.9313984628220071</v>
      </c>
      <c r="Z2184" s="105">
        <v>3.8904667589267543</v>
      </c>
      <c r="AA2184" s="105">
        <v>3.8514820322770551</v>
      </c>
      <c r="AB2184" s="105">
        <v>3.8144310898215168</v>
      </c>
      <c r="AC2184" s="105">
        <v>3.7792993235547119</v>
      </c>
      <c r="AD2184" s="105">
        <v>3.746072217592312</v>
      </c>
      <c r="AE2184" s="105">
        <v>3.7147364407011314</v>
      </c>
      <c r="AF2184" s="105">
        <v>3.6852774542209548</v>
      </c>
      <c r="AG2184" s="105">
        <v>3.6576808095781317</v>
      </c>
      <c r="AH2184" s="105">
        <v>3.6319330404094887</v>
      </c>
      <c r="AI2184" s="105">
        <v>3.6080196758741181</v>
      </c>
      <c r="AJ2184" s="105">
        <v>3.5859263331831523</v>
      </c>
      <c r="AK2184" s="105">
        <v>3.5656394138952252</v>
      </c>
      <c r="AL2184" s="105">
        <v>3.5471346566217097</v>
      </c>
      <c r="AM2184" s="105">
        <v>3.5303398357284577</v>
      </c>
      <c r="AN2184" s="105">
        <v>3.5151687004672265</v>
      </c>
      <c r="AO2184" s="105">
        <v>3.5015343828236172</v>
      </c>
      <c r="AP2184" s="105">
        <v>3.4893500885509985</v>
      </c>
      <c r="AQ2184" s="105">
        <v>3.4785294528128778</v>
      </c>
      <c r="AR2184" s="105">
        <v>3.4689856644805643</v>
      </c>
      <c r="AS2184" s="105">
        <v>3.4606319737144702</v>
      </c>
      <c r="AT2184" s="105">
        <v>3.4533819237443559</v>
      </c>
      <c r="AU2184" s="105">
        <v>3.4471487509682306</v>
      </c>
      <c r="AV2184" s="105">
        <v>3.4418457405945535</v>
      </c>
      <c r="AW2184" s="105">
        <v>3.4373863626373389</v>
      </c>
      <c r="AX2184" s="105">
        <v>3.4336924299692178</v>
      </c>
      <c r="AY2184" s="105">
        <v>3.430723488938304</v>
      </c>
      <c r="AZ2184" s="105">
        <v>3.4284495878285068</v>
      </c>
      <c r="BA2184" s="105">
        <v>3.4268406643882718</v>
      </c>
      <c r="BB2184" s="105">
        <v>3.4258666882851978</v>
      </c>
      <c r="BC2184" s="105">
        <v>3.4254976602598575</v>
      </c>
      <c r="BD2184" s="105">
        <v>3.4257035425404911</v>
      </c>
      <c r="BE2184" s="105">
        <v>3.4264543249512265</v>
      </c>
      <c r="BF2184" s="105">
        <v>3.4277199668387643</v>
      </c>
      <c r="BG2184" s="105">
        <v>3.4294704516686885</v>
      </c>
      <c r="BH2184" s="105">
        <v>3.4316757861792042</v>
      </c>
      <c r="BI2184" s="105">
        <v>3.4343058948080416</v>
      </c>
    </row>
    <row r="2185" spans="1:61">
      <c r="A2185" s="104">
        <v>45421</v>
      </c>
      <c r="B2185" s="105">
        <v>5.1626161312578018</v>
      </c>
      <c r="C2185" s="105">
        <v>5.0646918857236853</v>
      </c>
      <c r="D2185" s="105">
        <v>4.9759417731622175</v>
      </c>
      <c r="E2185" s="105">
        <v>4.895856117671455</v>
      </c>
      <c r="F2185" s="105">
        <v>4.8203430719466933</v>
      </c>
      <c r="G2185" s="105">
        <v>4.7453181545785359</v>
      </c>
      <c r="H2185" s="105">
        <v>4.6697515004248586</v>
      </c>
      <c r="I2185" s="105">
        <v>4.5951483948070742</v>
      </c>
      <c r="J2185" s="105">
        <v>4.5236859168772021</v>
      </c>
      <c r="K2185" s="105">
        <v>4.4571984121108379</v>
      </c>
      <c r="L2185" s="105">
        <v>4.3965870178012203</v>
      </c>
      <c r="M2185" s="105">
        <v>4.3419605108222683</v>
      </c>
      <c r="N2185" s="105">
        <v>4.2924698187613659</v>
      </c>
      <c r="O2185" s="105">
        <v>4.2470984975219253</v>
      </c>
      <c r="P2185" s="105">
        <v>4.2048482963179064</v>
      </c>
      <c r="Q2185" s="105">
        <v>4.1647193182813789</v>
      </c>
      <c r="R2185" s="105">
        <v>4.1257117683638391</v>
      </c>
      <c r="S2185" s="105">
        <v>4.0868272430499566</v>
      </c>
      <c r="T2185" s="105">
        <v>4.0472548647283979</v>
      </c>
      <c r="U2185" s="105">
        <v>4.0071516967141543</v>
      </c>
      <c r="V2185" s="105">
        <v>3.966985413366158</v>
      </c>
      <c r="W2185" s="105">
        <v>3.9272223786039513</v>
      </c>
      <c r="X2185" s="105">
        <v>3.8883289757031445</v>
      </c>
      <c r="Y2185" s="105">
        <v>3.8507729856711497</v>
      </c>
      <c r="Z2185" s="105">
        <v>3.814955345509369</v>
      </c>
      <c r="AA2185" s="105">
        <v>3.7809581049691432</v>
      </c>
      <c r="AB2185" s="105">
        <v>3.7487674812178047</v>
      </c>
      <c r="AC2185" s="105">
        <v>3.718368433969804</v>
      </c>
      <c r="AD2185" s="105">
        <v>3.6897460089358667</v>
      </c>
      <c r="AE2185" s="105">
        <v>3.6628862714762742</v>
      </c>
      <c r="AF2185" s="105">
        <v>3.637774246065935</v>
      </c>
      <c r="AG2185" s="105">
        <v>3.614395041070523</v>
      </c>
      <c r="AH2185" s="105">
        <v>3.5927345960140453</v>
      </c>
      <c r="AI2185" s="105">
        <v>3.5727779985527368</v>
      </c>
      <c r="AJ2185" s="105">
        <v>3.5545104181280864</v>
      </c>
      <c r="AK2185" s="105">
        <v>3.5379176715860954</v>
      </c>
      <c r="AL2185" s="105">
        <v>3.5229739744163582</v>
      </c>
      <c r="AM2185" s="105">
        <v>3.5096053485348486</v>
      </c>
      <c r="AN2185" s="105">
        <v>3.4977249699126904</v>
      </c>
      <c r="AO2185" s="105">
        <v>3.4872455244191638</v>
      </c>
      <c r="AP2185" s="105">
        <v>3.4780797651688102</v>
      </c>
      <c r="AQ2185" s="105">
        <v>3.4701407668352307</v>
      </c>
      <c r="AR2185" s="105">
        <v>3.4633412672903137</v>
      </c>
      <c r="AS2185" s="105">
        <v>3.4575940591022731</v>
      </c>
      <c r="AT2185" s="105">
        <v>3.4528121349001406</v>
      </c>
      <c r="AU2185" s="105">
        <v>3.4489082751467031</v>
      </c>
      <c r="AV2185" s="105">
        <v>3.4457953024521357</v>
      </c>
      <c r="AW2185" s="105">
        <v>3.4433861462243218</v>
      </c>
      <c r="AX2185" s="105">
        <v>3.4416034297131901</v>
      </c>
      <c r="AY2185" s="105">
        <v>3.4404131157820199</v>
      </c>
      <c r="AZ2185" s="105">
        <v>3.4397931544769986</v>
      </c>
      <c r="BA2185" s="105">
        <v>3.4397214500891748</v>
      </c>
      <c r="BB2185" s="105">
        <v>3.440175933226111</v>
      </c>
      <c r="BC2185" s="105">
        <v>3.4411345148445562</v>
      </c>
      <c r="BD2185" s="105">
        <v>3.4425751193703698</v>
      </c>
      <c r="BE2185" s="105">
        <v>3.4444756943666737</v>
      </c>
      <c r="BF2185" s="105">
        <v>3.4468141160842869</v>
      </c>
      <c r="BG2185" s="105">
        <v>3.4495683266994397</v>
      </c>
      <c r="BH2185" s="105">
        <v>3.4527162883463691</v>
      </c>
      <c r="BI2185" s="105">
        <v>3.4562358473388537</v>
      </c>
    </row>
    <row r="2186" spans="1:61">
      <c r="A2186" s="104">
        <v>45422</v>
      </c>
      <c r="B2186" s="105">
        <v>5.1592683160707731</v>
      </c>
      <c r="C2186" s="105">
        <v>5.0635547701277384</v>
      </c>
      <c r="D2186" s="105">
        <v>4.9799090143256208</v>
      </c>
      <c r="E2186" s="105">
        <v>4.9063663956180674</v>
      </c>
      <c r="F2186" s="105">
        <v>4.8371350926685839</v>
      </c>
      <c r="G2186" s="105">
        <v>4.7684671038715507</v>
      </c>
      <c r="H2186" s="105">
        <v>4.700113195394823</v>
      </c>
      <c r="I2186" s="105">
        <v>4.6339370993538163</v>
      </c>
      <c r="J2186" s="105">
        <v>4.5717752519807817</v>
      </c>
      <c r="K2186" s="105">
        <v>4.5145216151301781</v>
      </c>
      <c r="L2186" s="105">
        <v>4.4621251081078732</v>
      </c>
      <c r="M2186" s="105">
        <v>4.4136821448560637</v>
      </c>
      <c r="N2186" s="105">
        <v>4.3673675868326711</v>
      </c>
      <c r="O2186" s="105">
        <v>4.3224750672166499</v>
      </c>
      <c r="P2186" s="105">
        <v>4.2787290456004916</v>
      </c>
      <c r="Q2186" s="105">
        <v>4.2358524610970365</v>
      </c>
      <c r="R2186" s="105">
        <v>4.193568294552394</v>
      </c>
      <c r="S2186" s="105">
        <v>4.151601043813848</v>
      </c>
      <c r="T2186" s="105">
        <v>4.1097572809349314</v>
      </c>
      <c r="U2186" s="105">
        <v>4.0682313785464785</v>
      </c>
      <c r="V2186" s="105">
        <v>4.0273315654934825</v>
      </c>
      <c r="W2186" s="105">
        <v>3.9873645817721384</v>
      </c>
      <c r="X2186" s="105">
        <v>3.9486372121547633</v>
      </c>
      <c r="Y2186" s="105">
        <v>3.9114576299908292</v>
      </c>
      <c r="Z2186" s="105">
        <v>3.876080243105831</v>
      </c>
      <c r="AA2186" s="105">
        <v>3.8425283747825958</v>
      </c>
      <c r="AB2186" s="105">
        <v>3.8107627706608005</v>
      </c>
      <c r="AC2186" s="105">
        <v>3.7807429559907844</v>
      </c>
      <c r="AD2186" s="105">
        <v>3.752428539821369</v>
      </c>
      <c r="AE2186" s="105">
        <v>3.7257801400374233</v>
      </c>
      <c r="AF2186" s="105">
        <v>3.7007573454593183</v>
      </c>
      <c r="AG2186" s="105">
        <v>3.6773198229370236</v>
      </c>
      <c r="AH2186" s="105">
        <v>3.6554280733108948</v>
      </c>
      <c r="AI2186" s="105">
        <v>3.6350417446446697</v>
      </c>
      <c r="AJ2186" s="105">
        <v>3.6161205572627946</v>
      </c>
      <c r="AK2186" s="105">
        <v>3.5986249036144518</v>
      </c>
      <c r="AL2186" s="105">
        <v>3.5825115610820135</v>
      </c>
      <c r="AM2186" s="105">
        <v>3.5677256707261544</v>
      </c>
      <c r="AN2186" s="105">
        <v>3.554209971985828</v>
      </c>
      <c r="AO2186" s="105">
        <v>3.541906664737819</v>
      </c>
      <c r="AP2186" s="105">
        <v>3.5307580070541071</v>
      </c>
      <c r="AQ2186" s="105">
        <v>3.5207066510807636</v>
      </c>
      <c r="AR2186" s="105">
        <v>3.511694841378088</v>
      </c>
      <c r="AS2186" s="105">
        <v>3.5036648724049519</v>
      </c>
      <c r="AT2186" s="105">
        <v>3.4965593214594954</v>
      </c>
      <c r="AU2186" s="105">
        <v>3.4903204715630589</v>
      </c>
      <c r="AV2186" s="105">
        <v>3.4848906473389265</v>
      </c>
      <c r="AW2186" s="105">
        <v>3.4802123636822619</v>
      </c>
      <c r="AX2186" s="105">
        <v>3.4762334373419792</v>
      </c>
      <c r="AY2186" s="105">
        <v>3.4729260077804165</v>
      </c>
      <c r="AZ2186" s="105">
        <v>3.4702690301372061</v>
      </c>
      <c r="BA2186" s="105">
        <v>3.4682413369258756</v>
      </c>
      <c r="BB2186" s="105">
        <v>3.4668217908658177</v>
      </c>
      <c r="BC2186" s="105">
        <v>3.4659893020039538</v>
      </c>
      <c r="BD2186" s="105">
        <v>3.4657227258884613</v>
      </c>
      <c r="BE2186" s="105">
        <v>3.4660009452315261</v>
      </c>
      <c r="BF2186" s="105">
        <v>3.4668028293340232</v>
      </c>
      <c r="BG2186" s="105">
        <v>3.4681072544973857</v>
      </c>
      <c r="BH2186" s="105">
        <v>3.4698931211451884</v>
      </c>
      <c r="BI2186" s="105">
        <v>3.4721392623950615</v>
      </c>
    </row>
    <row r="2187" spans="1:61">
      <c r="A2187" s="104">
        <v>45425</v>
      </c>
      <c r="B2187" s="105">
        <v>5.1597455002004118</v>
      </c>
      <c r="C2187" s="105">
        <v>5.0635190315503591</v>
      </c>
      <c r="D2187" s="105">
        <v>4.9821352127393865</v>
      </c>
      <c r="E2187" s="105">
        <v>4.9109912655539265</v>
      </c>
      <c r="F2187" s="105">
        <v>4.8429708941711533</v>
      </c>
      <c r="G2187" s="105">
        <v>4.774974587698563</v>
      </c>
      <c r="H2187" s="105">
        <v>4.7077899668807639</v>
      </c>
      <c r="I2187" s="105">
        <v>4.6442507786394929</v>
      </c>
      <c r="J2187" s="105">
        <v>4.586709568996743</v>
      </c>
      <c r="K2187" s="105">
        <v>4.5358374459526125</v>
      </c>
      <c r="L2187" s="105">
        <v>4.4909189070318751</v>
      </c>
      <c r="M2187" s="105">
        <v>4.4502710721599907</v>
      </c>
      <c r="N2187" s="105">
        <v>4.4110851986052957</v>
      </c>
      <c r="O2187" s="105">
        <v>4.3724190277349546</v>
      </c>
      <c r="P2187" s="105">
        <v>4.3339155898797745</v>
      </c>
      <c r="Q2187" s="105">
        <v>4.2952165245733145</v>
      </c>
      <c r="R2187" s="105">
        <v>4.2559634619589461</v>
      </c>
      <c r="S2187" s="105">
        <v>4.2157994464527633</v>
      </c>
      <c r="T2187" s="105">
        <v>4.174489213075308</v>
      </c>
      <c r="U2187" s="105">
        <v>4.1323684694529605</v>
      </c>
      <c r="V2187" s="105">
        <v>4.089939899520795</v>
      </c>
      <c r="W2187" s="105">
        <v>4.0477046869012918</v>
      </c>
      <c r="X2187" s="105">
        <v>4.0061640244981502</v>
      </c>
      <c r="Y2187" s="105">
        <v>3.9658205995068045</v>
      </c>
      <c r="Z2187" s="105">
        <v>3.9270900331870937</v>
      </c>
      <c r="AA2187" s="105">
        <v>3.8900457748301158</v>
      </c>
      <c r="AB2187" s="105">
        <v>3.8546770368258918</v>
      </c>
      <c r="AC2187" s="105">
        <v>3.8209716880014373</v>
      </c>
      <c r="AD2187" s="105">
        <v>3.7889176770270039</v>
      </c>
      <c r="AE2187" s="105">
        <v>3.7585040965276337</v>
      </c>
      <c r="AF2187" s="105">
        <v>3.7297188754230119</v>
      </c>
      <c r="AG2187" s="105">
        <v>3.7025500207946176</v>
      </c>
      <c r="AH2187" s="105">
        <v>3.6769865080246795</v>
      </c>
      <c r="AI2187" s="105">
        <v>3.6530163248644665</v>
      </c>
      <c r="AJ2187" s="105">
        <v>3.6306275355456066</v>
      </c>
      <c r="AK2187" s="105">
        <v>3.6098090007296761</v>
      </c>
      <c r="AL2187" s="105">
        <v>3.5905412225383087</v>
      </c>
      <c r="AM2187" s="105">
        <v>3.5727746040052675</v>
      </c>
      <c r="AN2187" s="105">
        <v>3.5564526352074863</v>
      </c>
      <c r="AO2187" s="105">
        <v>3.5415181583037629</v>
      </c>
      <c r="AP2187" s="105">
        <v>3.5279140820529733</v>
      </c>
      <c r="AQ2187" s="105">
        <v>3.5155837966318368</v>
      </c>
      <c r="AR2187" s="105">
        <v>3.5044701951741128</v>
      </c>
      <c r="AS2187" s="105">
        <v>3.4945162292147987</v>
      </c>
      <c r="AT2187" s="105">
        <v>3.4856652013286666</v>
      </c>
      <c r="AU2187" s="105">
        <v>3.4778600494752996</v>
      </c>
      <c r="AV2187" s="105">
        <v>3.4710437618166834</v>
      </c>
      <c r="AW2187" s="105">
        <v>3.4651595656239111</v>
      </c>
      <c r="AX2187" s="105">
        <v>3.4601538134280045</v>
      </c>
      <c r="AY2187" s="105">
        <v>3.4559910836965289</v>
      </c>
      <c r="AZ2187" s="105">
        <v>3.4526421945601919</v>
      </c>
      <c r="BA2187" s="105">
        <v>3.4500778140085577</v>
      </c>
      <c r="BB2187" s="105">
        <v>3.4482686476878674</v>
      </c>
      <c r="BC2187" s="105">
        <v>3.4471854616667588</v>
      </c>
      <c r="BD2187" s="105">
        <v>3.4467989527043219</v>
      </c>
      <c r="BE2187" s="105">
        <v>3.4470798510003826</v>
      </c>
      <c r="BF2187" s="105">
        <v>3.447998872462426</v>
      </c>
      <c r="BG2187" s="105">
        <v>3.4495267394571107</v>
      </c>
      <c r="BH2187" s="105">
        <v>3.4516342035758845</v>
      </c>
      <c r="BI2187" s="105">
        <v>3.454291936889005</v>
      </c>
    </row>
    <row r="2188" spans="1:61">
      <c r="A2188" s="104">
        <v>45426</v>
      </c>
      <c r="B2188" s="105">
        <v>5.157065684469492</v>
      </c>
      <c r="C2188" s="105">
        <v>5.0577854404940821</v>
      </c>
      <c r="D2188" s="105">
        <v>4.9745817099895557</v>
      </c>
      <c r="E2188" s="105">
        <v>4.9018867711709575</v>
      </c>
      <c r="F2188" s="105">
        <v>4.8328846695811141</v>
      </c>
      <c r="G2188" s="105">
        <v>4.7645374882569422</v>
      </c>
      <c r="H2188" s="105">
        <v>4.6973956099922294</v>
      </c>
      <c r="I2188" s="105">
        <v>4.6338219800844609</v>
      </c>
      <c r="J2188" s="105">
        <v>4.575866652469692</v>
      </c>
      <c r="K2188" s="105">
        <v>4.5241402907310979</v>
      </c>
      <c r="L2188" s="105">
        <v>4.4780785170246293</v>
      </c>
      <c r="M2188" s="105">
        <v>4.4361706995190602</v>
      </c>
      <c r="N2188" s="105">
        <v>4.3956174743304892</v>
      </c>
      <c r="O2188" s="105">
        <v>4.3555107205510364</v>
      </c>
      <c r="P2188" s="105">
        <v>4.3155349581450908</v>
      </c>
      <c r="Q2188" s="105">
        <v>4.2753732643610487</v>
      </c>
      <c r="R2188" s="105">
        <v>4.2347087075225387</v>
      </c>
      <c r="S2188" s="105">
        <v>4.1932258209811168</v>
      </c>
      <c r="T2188" s="105">
        <v>4.1507254820127866</v>
      </c>
      <c r="U2188" s="105">
        <v>4.107554983537046</v>
      </c>
      <c r="V2188" s="105">
        <v>4.0642215147224334</v>
      </c>
      <c r="W2188" s="105">
        <v>4.0212307249989925</v>
      </c>
      <c r="X2188" s="105">
        <v>3.9790882802454761</v>
      </c>
      <c r="Y2188" s="105">
        <v>3.9383013614004287</v>
      </c>
      <c r="Z2188" s="105">
        <v>3.8992882817909025</v>
      </c>
      <c r="AA2188" s="105">
        <v>3.8621180741901071</v>
      </c>
      <c r="AB2188" s="105">
        <v>3.8267737589924162</v>
      </c>
      <c r="AC2188" s="105">
        <v>3.7932370076300015</v>
      </c>
      <c r="AD2188" s="105">
        <v>3.7614895782987046</v>
      </c>
      <c r="AE2188" s="105">
        <v>3.7315143612472568</v>
      </c>
      <c r="AF2188" s="105">
        <v>3.7032930933023365</v>
      </c>
      <c r="AG2188" s="105">
        <v>3.6768075954807715</v>
      </c>
      <c r="AH2188" s="105">
        <v>3.652040631745944</v>
      </c>
      <c r="AI2188" s="105">
        <v>3.6289740023888961</v>
      </c>
      <c r="AJ2188" s="105">
        <v>3.6075895893172936</v>
      </c>
      <c r="AK2188" s="105">
        <v>3.5878700340694651</v>
      </c>
      <c r="AL2188" s="105">
        <v>3.5697882306755497</v>
      </c>
      <c r="AM2188" s="105">
        <v>3.5532812797370403</v>
      </c>
      <c r="AN2188" s="105">
        <v>3.5382778984254002</v>
      </c>
      <c r="AO2188" s="105">
        <v>3.524706201076492</v>
      </c>
      <c r="AP2188" s="105">
        <v>3.5124943707474889</v>
      </c>
      <c r="AQ2188" s="105">
        <v>3.5015710215277993</v>
      </c>
      <c r="AR2188" s="105">
        <v>3.4918643205845408</v>
      </c>
      <c r="AS2188" s="105">
        <v>3.4833024934843548</v>
      </c>
      <c r="AT2188" s="105">
        <v>3.4758140667172746</v>
      </c>
      <c r="AU2188" s="105">
        <v>3.4693272525403231</v>
      </c>
      <c r="AV2188" s="105">
        <v>3.4637703112882652</v>
      </c>
      <c r="AW2188" s="105">
        <v>3.4590716973344517</v>
      </c>
      <c r="AX2188" s="105">
        <v>3.4551654317397955</v>
      </c>
      <c r="AY2188" s="105">
        <v>3.4520137080898925</v>
      </c>
      <c r="AZ2188" s="105">
        <v>3.4495873885269766</v>
      </c>
      <c r="BA2188" s="105">
        <v>3.4478572195673642</v>
      </c>
      <c r="BB2188" s="105">
        <v>3.4467939811428372</v>
      </c>
      <c r="BC2188" s="105">
        <v>3.4463684872845346</v>
      </c>
      <c r="BD2188" s="105">
        <v>3.4465515100962003</v>
      </c>
      <c r="BE2188" s="105">
        <v>3.447313850890585</v>
      </c>
      <c r="BF2188" s="105">
        <v>3.4486262798852767</v>
      </c>
      <c r="BG2188" s="105">
        <v>3.4504595916166019</v>
      </c>
      <c r="BH2188" s="105">
        <v>3.4527846056234353</v>
      </c>
      <c r="BI2188" s="105">
        <v>3.4555720546195055</v>
      </c>
    </row>
    <row r="2189" spans="1:61">
      <c r="A2189" s="104">
        <v>45427</v>
      </c>
      <c r="B2189" s="105">
        <v>5.1536761224376963</v>
      </c>
      <c r="C2189" s="105">
        <v>5.0425641691925014</v>
      </c>
      <c r="D2189" s="105">
        <v>4.9530834523738854</v>
      </c>
      <c r="E2189" s="105">
        <v>4.87658785484959</v>
      </c>
      <c r="F2189" s="105">
        <v>4.8037871818449744</v>
      </c>
      <c r="G2189" s="105">
        <v>4.7307556727090718</v>
      </c>
      <c r="H2189" s="105">
        <v>4.6574132834002944</v>
      </c>
      <c r="I2189" s="105">
        <v>4.5859726945951769</v>
      </c>
      <c r="J2189" s="105">
        <v>4.5187778622394532</v>
      </c>
      <c r="K2189" s="105">
        <v>4.4572718291168867</v>
      </c>
      <c r="L2189" s="105">
        <v>4.4013475421902966</v>
      </c>
      <c r="M2189" s="105">
        <v>4.3502609381525099</v>
      </c>
      <c r="N2189" s="105">
        <v>4.301615543409528</v>
      </c>
      <c r="O2189" s="105">
        <v>4.2544778053006036</v>
      </c>
      <c r="P2189" s="105">
        <v>4.2084323939081454</v>
      </c>
      <c r="Q2189" s="105">
        <v>4.1630622783177635</v>
      </c>
      <c r="R2189" s="105">
        <v>4.1179504600294932</v>
      </c>
      <c r="S2189" s="105">
        <v>4.0726815605040434</v>
      </c>
      <c r="T2189" s="105">
        <v>4.0269436457970302</v>
      </c>
      <c r="U2189" s="105">
        <v>3.9810198656555293</v>
      </c>
      <c r="V2189" s="105">
        <v>3.9354043045618625</v>
      </c>
      <c r="W2189" s="105">
        <v>3.890589619946474</v>
      </c>
      <c r="X2189" s="105">
        <v>3.8470685076821463</v>
      </c>
      <c r="Y2189" s="105">
        <v>3.8053352255838919</v>
      </c>
      <c r="Z2189" s="105">
        <v>3.7657920475557578</v>
      </c>
      <c r="AA2189" s="105">
        <v>3.7284797300271588</v>
      </c>
      <c r="AB2189" s="105">
        <v>3.6933499554967621</v>
      </c>
      <c r="AC2189" s="105">
        <v>3.6603530504332702</v>
      </c>
      <c r="AD2189" s="105">
        <v>3.629439443683836</v>
      </c>
      <c r="AE2189" s="105">
        <v>3.6005606641792816</v>
      </c>
      <c r="AF2189" s="105">
        <v>3.5736671160580573</v>
      </c>
      <c r="AG2189" s="105">
        <v>3.5487092987503841</v>
      </c>
      <c r="AH2189" s="105">
        <v>3.525638598249285</v>
      </c>
      <c r="AI2189" s="105">
        <v>3.5044054910479403</v>
      </c>
      <c r="AJ2189" s="105">
        <v>3.4849605418446292</v>
      </c>
      <c r="AK2189" s="105">
        <v>3.467255004324596</v>
      </c>
      <c r="AL2189" s="105">
        <v>3.4512341424810091</v>
      </c>
      <c r="AM2189" s="105">
        <v>3.4368175646534707</v>
      </c>
      <c r="AN2189" s="105">
        <v>3.4239175577939762</v>
      </c>
      <c r="AO2189" s="105">
        <v>3.4124458794512034</v>
      </c>
      <c r="AP2189" s="105">
        <v>3.4023143557340831</v>
      </c>
      <c r="AQ2189" s="105">
        <v>3.393435168913475</v>
      </c>
      <c r="AR2189" s="105">
        <v>3.385720129543389</v>
      </c>
      <c r="AS2189" s="105">
        <v>3.3790811040573061</v>
      </c>
      <c r="AT2189" s="105">
        <v>3.3734301909067983</v>
      </c>
      <c r="AU2189" s="105">
        <v>3.3686792441406128</v>
      </c>
      <c r="AV2189" s="105">
        <v>3.3647401610061878</v>
      </c>
      <c r="AW2189" s="105">
        <v>3.3615249751569944</v>
      </c>
      <c r="AX2189" s="105">
        <v>3.3589552199495278</v>
      </c>
      <c r="AY2189" s="105">
        <v>3.3569950439478671</v>
      </c>
      <c r="AZ2189" s="105">
        <v>3.3556204104016869</v>
      </c>
      <c r="BA2189" s="105">
        <v>3.3548072090052243</v>
      </c>
      <c r="BB2189" s="105">
        <v>3.3545313564016479</v>
      </c>
      <c r="BC2189" s="105">
        <v>3.3547687757961353</v>
      </c>
      <c r="BD2189" s="105">
        <v>3.3554953775281429</v>
      </c>
      <c r="BE2189" s="105">
        <v>3.3566870954180437</v>
      </c>
      <c r="BF2189" s="105">
        <v>3.3583198174496052</v>
      </c>
      <c r="BG2189" s="105">
        <v>3.3603694720064912</v>
      </c>
      <c r="BH2189" s="105">
        <v>3.3628120074852634</v>
      </c>
      <c r="BI2189" s="105">
        <v>3.3656232818503078</v>
      </c>
    </row>
    <row r="2190" spans="1:61">
      <c r="A2190" s="104">
        <v>45428</v>
      </c>
      <c r="B2190" s="105">
        <v>5.1477798805754791</v>
      </c>
      <c r="C2190" s="105">
        <v>5.0364010327989339</v>
      </c>
      <c r="D2190" s="105">
        <v>4.9501747930090225</v>
      </c>
      <c r="E2190" s="105">
        <v>4.8789411782064933</v>
      </c>
      <c r="F2190" s="105">
        <v>4.8117739740347947</v>
      </c>
      <c r="G2190" s="105">
        <v>4.7436210851814993</v>
      </c>
      <c r="H2190" s="105">
        <v>4.6737740322148493</v>
      </c>
      <c r="I2190" s="105">
        <v>4.60382921215212</v>
      </c>
      <c r="J2190" s="105">
        <v>4.5358026243849867</v>
      </c>
      <c r="K2190" s="105">
        <v>4.4711083184192359</v>
      </c>
      <c r="L2190" s="105">
        <v>4.4103961052016931</v>
      </c>
      <c r="M2190" s="105">
        <v>4.3538115902615599</v>
      </c>
      <c r="N2190" s="105">
        <v>4.3012295984716475</v>
      </c>
      <c r="O2190" s="105">
        <v>4.2520514561518166</v>
      </c>
      <c r="P2190" s="105">
        <v>4.2055672786075373</v>
      </c>
      <c r="Q2190" s="105">
        <v>4.1610653988514743</v>
      </c>
      <c r="R2190" s="105">
        <v>4.1178342450472503</v>
      </c>
      <c r="S2190" s="105">
        <v>4.0751637897737423</v>
      </c>
      <c r="T2190" s="105">
        <v>4.0324795068589134</v>
      </c>
      <c r="U2190" s="105">
        <v>3.9899090917048907</v>
      </c>
      <c r="V2190" s="105">
        <v>3.947806056542801</v>
      </c>
      <c r="W2190" s="105">
        <v>3.9065224745960978</v>
      </c>
      <c r="X2190" s="105">
        <v>3.8664104584222612</v>
      </c>
      <c r="Y2190" s="105">
        <v>3.8278235596830643</v>
      </c>
      <c r="Z2190" s="105">
        <v>3.7910623871000353</v>
      </c>
      <c r="AA2190" s="105">
        <v>3.7561766467778144</v>
      </c>
      <c r="AB2190" s="105">
        <v>3.7231409265791853</v>
      </c>
      <c r="AC2190" s="105">
        <v>3.6919285295997208</v>
      </c>
      <c r="AD2190" s="105">
        <v>3.6625128464551198</v>
      </c>
      <c r="AE2190" s="105">
        <v>3.6348683157772212</v>
      </c>
      <c r="AF2190" s="105">
        <v>3.6089683067745697</v>
      </c>
      <c r="AG2190" s="105">
        <v>3.5847862723933379</v>
      </c>
      <c r="AH2190" s="105">
        <v>3.5622965256587982</v>
      </c>
      <c r="AI2190" s="105">
        <v>3.5414724990555881</v>
      </c>
      <c r="AJ2190" s="105">
        <v>3.5222877050234755</v>
      </c>
      <c r="AK2190" s="105">
        <v>3.5047163366549219</v>
      </c>
      <c r="AL2190" s="105">
        <v>3.4887239426429781</v>
      </c>
      <c r="AM2190" s="105">
        <v>3.4742410735918758</v>
      </c>
      <c r="AN2190" s="105">
        <v>3.4611891159475729</v>
      </c>
      <c r="AO2190" s="105">
        <v>3.4494889263541877</v>
      </c>
      <c r="AP2190" s="105">
        <v>3.4390614263411576</v>
      </c>
      <c r="AQ2190" s="105">
        <v>3.4298279047142777</v>
      </c>
      <c r="AR2190" s="105">
        <v>3.4217092682030077</v>
      </c>
      <c r="AS2190" s="105">
        <v>3.4146264770516672</v>
      </c>
      <c r="AT2190" s="105">
        <v>3.4085007397936824</v>
      </c>
      <c r="AU2190" s="105">
        <v>3.4032530047160003</v>
      </c>
      <c r="AV2190" s="105">
        <v>3.3988042622499686</v>
      </c>
      <c r="AW2190" s="105">
        <v>3.3950756577123493</v>
      </c>
      <c r="AX2190" s="105">
        <v>3.3919969428383809</v>
      </c>
      <c r="AY2190" s="105">
        <v>3.3895366220682717</v>
      </c>
      <c r="AZ2190" s="105">
        <v>3.387673966873006</v>
      </c>
      <c r="BA2190" s="105">
        <v>3.3863881570361944</v>
      </c>
      <c r="BB2190" s="105">
        <v>3.3856584000302163</v>
      </c>
      <c r="BC2190" s="105">
        <v>3.3854639261374087</v>
      </c>
      <c r="BD2190" s="105">
        <v>3.3857839362821496</v>
      </c>
      <c r="BE2190" s="105">
        <v>3.3865976560842239</v>
      </c>
      <c r="BF2190" s="105">
        <v>3.3878842787828196</v>
      </c>
      <c r="BG2190" s="105">
        <v>3.3896230241980603</v>
      </c>
      <c r="BH2190" s="105">
        <v>3.3917931338521066</v>
      </c>
      <c r="BI2190" s="105">
        <v>3.3943737684310529</v>
      </c>
    </row>
    <row r="2191" spans="1:61">
      <c r="A2191" s="104">
        <v>45429</v>
      </c>
      <c r="B2191" s="105">
        <v>5.1480380631915468</v>
      </c>
      <c r="C2191" s="105">
        <v>5.0431695787365278</v>
      </c>
      <c r="D2191" s="105">
        <v>4.9609865898648549</v>
      </c>
      <c r="E2191" s="105">
        <v>4.891834408413871</v>
      </c>
      <c r="F2191" s="105">
        <v>4.825908874283825</v>
      </c>
      <c r="G2191" s="105">
        <v>4.7593501107918401</v>
      </c>
      <c r="H2191" s="105">
        <v>4.6921448146082438</v>
      </c>
      <c r="I2191" s="105">
        <v>4.6263299993630627</v>
      </c>
      <c r="J2191" s="105">
        <v>4.5639810383473343</v>
      </c>
      <c r="K2191" s="105">
        <v>4.5060874522423191</v>
      </c>
      <c r="L2191" s="105">
        <v>4.4526572498534476</v>
      </c>
      <c r="M2191" s="105">
        <v>4.4029029416483647</v>
      </c>
      <c r="N2191" s="105">
        <v>4.3549837228643451</v>
      </c>
      <c r="O2191" s="105">
        <v>4.3082670609102491</v>
      </c>
      <c r="P2191" s="105">
        <v>4.2625933072573643</v>
      </c>
      <c r="Q2191" s="105">
        <v>4.2178012370248528</v>
      </c>
      <c r="R2191" s="105">
        <v>4.1737296676529745</v>
      </c>
      <c r="S2191" s="105">
        <v>4.1302189978556729</v>
      </c>
      <c r="T2191" s="105">
        <v>4.0871701071077391</v>
      </c>
      <c r="U2191" s="105">
        <v>4.0447718308675125</v>
      </c>
      <c r="V2191" s="105">
        <v>4.0032979558842037</v>
      </c>
      <c r="W2191" s="105">
        <v>3.9630207440652065</v>
      </c>
      <c r="X2191" s="105">
        <v>3.9242125147581479</v>
      </c>
      <c r="Y2191" s="105">
        <v>3.8871469772157252</v>
      </c>
      <c r="Z2191" s="105">
        <v>3.8520461390961853</v>
      </c>
      <c r="AA2191" s="105">
        <v>3.8189100606922932</v>
      </c>
      <c r="AB2191" s="105">
        <v>3.7876787272919419</v>
      </c>
      <c r="AC2191" s="105">
        <v>3.7582909182568334</v>
      </c>
      <c r="AD2191" s="105">
        <v>3.7306855014384603</v>
      </c>
      <c r="AE2191" s="105">
        <v>3.7048023274141779</v>
      </c>
      <c r="AF2191" s="105">
        <v>3.6805802430077112</v>
      </c>
      <c r="AG2191" s="105">
        <v>3.6579581747756427</v>
      </c>
      <c r="AH2191" s="105">
        <v>3.6368758536959174</v>
      </c>
      <c r="AI2191" s="105">
        <v>3.6172721874865794</v>
      </c>
      <c r="AJ2191" s="105">
        <v>3.599086154841598</v>
      </c>
      <c r="AK2191" s="105">
        <v>3.5822573802749198</v>
      </c>
      <c r="AL2191" s="105">
        <v>3.5667258190972446</v>
      </c>
      <c r="AM2191" s="105">
        <v>3.5524354620453282</v>
      </c>
      <c r="AN2191" s="105">
        <v>3.5393317997934033</v>
      </c>
      <c r="AO2191" s="105">
        <v>3.5273598017769316</v>
      </c>
      <c r="AP2191" s="105">
        <v>3.5164644917516363</v>
      </c>
      <c r="AQ2191" s="105">
        <v>3.5065912789112503</v>
      </c>
      <c r="AR2191" s="105">
        <v>3.4976851744188115</v>
      </c>
      <c r="AS2191" s="105">
        <v>3.4896912358588841</v>
      </c>
      <c r="AT2191" s="105">
        <v>3.482554802792845</v>
      </c>
      <c r="AU2191" s="105">
        <v>3.4762209221872467</v>
      </c>
      <c r="AV2191" s="105">
        <v>3.4706346795314369</v>
      </c>
      <c r="AW2191" s="105">
        <v>3.4657413566025497</v>
      </c>
      <c r="AX2191" s="105">
        <v>3.4614916851505022</v>
      </c>
      <c r="AY2191" s="105">
        <v>3.4578613942934413</v>
      </c>
      <c r="AZ2191" s="105">
        <v>3.45483322764311</v>
      </c>
      <c r="BA2191" s="105">
        <v>3.4523897948355668</v>
      </c>
      <c r="BB2191" s="105">
        <v>3.4505137335742906</v>
      </c>
      <c r="BC2191" s="105">
        <v>3.4491877455920061</v>
      </c>
      <c r="BD2191" s="105">
        <v>3.4483944618875384</v>
      </c>
      <c r="BE2191" s="105">
        <v>3.4481165390296935</v>
      </c>
      <c r="BF2191" s="105">
        <v>3.4483366403961839</v>
      </c>
      <c r="BG2191" s="105">
        <v>3.4490374164755173</v>
      </c>
      <c r="BH2191" s="105">
        <v>3.4502015408287519</v>
      </c>
      <c r="BI2191" s="105">
        <v>3.451811642224742</v>
      </c>
    </row>
    <row r="2192" spans="1:61">
      <c r="A2192" s="104">
        <v>45432</v>
      </c>
      <c r="B2192" s="105">
        <v>5.1458316620065077</v>
      </c>
      <c r="C2192" s="105">
        <v>5.040718896805588</v>
      </c>
      <c r="D2192" s="105">
        <v>4.9615555683560846</v>
      </c>
      <c r="E2192" s="105">
        <v>4.8962773449437993</v>
      </c>
      <c r="F2192" s="105">
        <v>4.8333932582642163</v>
      </c>
      <c r="G2192" s="105">
        <v>4.7694832868698587</v>
      </c>
      <c r="H2192" s="105">
        <v>4.7053932009012724</v>
      </c>
      <c r="I2192" s="105">
        <v>4.6437868690368695</v>
      </c>
      <c r="J2192" s="105">
        <v>4.5868800409296302</v>
      </c>
      <c r="K2192" s="105">
        <v>4.5354487665207843</v>
      </c>
      <c r="L2192" s="105">
        <v>4.4891518734584759</v>
      </c>
      <c r="M2192" s="105">
        <v>4.4466963894921196</v>
      </c>
      <c r="N2192" s="105">
        <v>4.4056141925524459</v>
      </c>
      <c r="O2192" s="105">
        <v>4.3650799069620332</v>
      </c>
      <c r="P2192" s="105">
        <v>4.3248078342745524</v>
      </c>
      <c r="Q2192" s="105">
        <v>4.2845108169707293</v>
      </c>
      <c r="R2192" s="105">
        <v>4.2439016963339418</v>
      </c>
      <c r="S2192" s="105">
        <v>4.2026947757138808</v>
      </c>
      <c r="T2192" s="105">
        <v>4.1607125265151312</v>
      </c>
      <c r="U2192" s="105">
        <v>4.1182859182624503</v>
      </c>
      <c r="V2192" s="105">
        <v>4.075894798670503</v>
      </c>
      <c r="W2192" s="105">
        <v>4.034017500327149</v>
      </c>
      <c r="X2192" s="105">
        <v>3.9931323804838388</v>
      </c>
      <c r="Y2192" s="105">
        <v>3.953719265161622</v>
      </c>
      <c r="Z2192" s="105">
        <v>3.9161698427834319</v>
      </c>
      <c r="AA2192" s="105">
        <v>3.880529266737434</v>
      </c>
      <c r="AB2192" s="105">
        <v>3.8467573077166812</v>
      </c>
      <c r="AC2192" s="105">
        <v>3.8148124424011525</v>
      </c>
      <c r="AD2192" s="105">
        <v>3.7846532351719366</v>
      </c>
      <c r="AE2192" s="105">
        <v>3.7562393251702915</v>
      </c>
      <c r="AF2192" s="105">
        <v>3.7295292555916184</v>
      </c>
      <c r="AG2192" s="105">
        <v>3.7044816514162275</v>
      </c>
      <c r="AH2192" s="105">
        <v>3.6810560291078884</v>
      </c>
      <c r="AI2192" s="105">
        <v>3.6592109939402677</v>
      </c>
      <c r="AJ2192" s="105">
        <v>3.6389052270557483</v>
      </c>
      <c r="AK2192" s="105">
        <v>3.6200981311149114</v>
      </c>
      <c r="AL2192" s="105">
        <v>3.6027456819072325</v>
      </c>
      <c r="AM2192" s="105">
        <v>3.5867931762864305</v>
      </c>
      <c r="AN2192" s="105">
        <v>3.5721837895225121</v>
      </c>
      <c r="AO2192" s="105">
        <v>3.558860114885559</v>
      </c>
      <c r="AP2192" s="105">
        <v>3.5467648073602658</v>
      </c>
      <c r="AQ2192" s="105">
        <v>3.5358409496446113</v>
      </c>
      <c r="AR2192" s="105">
        <v>3.526031182324421</v>
      </c>
      <c r="AS2192" s="105">
        <v>3.5172781994622286</v>
      </c>
      <c r="AT2192" s="105">
        <v>3.5095250035408645</v>
      </c>
      <c r="AU2192" s="105">
        <v>3.5027142762834611</v>
      </c>
      <c r="AV2192" s="105">
        <v>3.4967887446519628</v>
      </c>
      <c r="AW2192" s="105">
        <v>3.4916913432709142</v>
      </c>
      <c r="AX2192" s="105">
        <v>3.487368982016839</v>
      </c>
      <c r="AY2192" s="105">
        <v>3.4837911940068453</v>
      </c>
      <c r="AZ2192" s="105">
        <v>3.4809352071941144</v>
      </c>
      <c r="BA2192" s="105">
        <v>3.4787781220328586</v>
      </c>
      <c r="BB2192" s="105">
        <v>3.4772970725248022</v>
      </c>
      <c r="BC2192" s="105">
        <v>3.4764692417956011</v>
      </c>
      <c r="BD2192" s="105">
        <v>3.47627175587147</v>
      </c>
      <c r="BE2192" s="105">
        <v>3.4766817710353837</v>
      </c>
      <c r="BF2192" s="105">
        <v>3.47767642502781</v>
      </c>
      <c r="BG2192" s="105">
        <v>3.4792328669789008</v>
      </c>
      <c r="BH2192" s="105">
        <v>3.481328272984817</v>
      </c>
      <c r="BI2192" s="105">
        <v>3.4839397403369694</v>
      </c>
    </row>
    <row r="2193" spans="1:61">
      <c r="A2193" s="104">
        <v>45433</v>
      </c>
      <c r="B2193" s="105">
        <v>5.1435702866391759</v>
      </c>
      <c r="C2193" s="105">
        <v>5.043297893424409</v>
      </c>
      <c r="D2193" s="105">
        <v>4.9648541995782693</v>
      </c>
      <c r="E2193" s="105">
        <v>4.8972071021931587</v>
      </c>
      <c r="F2193" s="105">
        <v>4.8305890372828504</v>
      </c>
      <c r="G2193" s="105">
        <v>4.7622112922668345</v>
      </c>
      <c r="H2193" s="105">
        <v>4.6931747042856964</v>
      </c>
      <c r="I2193" s="105">
        <v>4.626230318135482</v>
      </c>
      <c r="J2193" s="105">
        <v>4.5639471987374645</v>
      </c>
      <c r="K2193" s="105">
        <v>4.5075423221265041</v>
      </c>
      <c r="L2193" s="105">
        <v>4.457033714108011</v>
      </c>
      <c r="M2193" s="105">
        <v>4.4113217239365001</v>
      </c>
      <c r="N2193" s="105">
        <v>4.3676578169264708</v>
      </c>
      <c r="O2193" s="105">
        <v>4.3250259232202577</v>
      </c>
      <c r="P2193" s="105">
        <v>4.2829982092088432</v>
      </c>
      <c r="Q2193" s="105">
        <v>4.2411453054984429</v>
      </c>
      <c r="R2193" s="105">
        <v>4.1990378510862216</v>
      </c>
      <c r="S2193" s="105">
        <v>4.1562479997767117</v>
      </c>
      <c r="T2193" s="105">
        <v>4.1124902154590561</v>
      </c>
      <c r="U2193" s="105">
        <v>4.068146075484778</v>
      </c>
      <c r="V2193" s="105">
        <v>4.0237920664563527</v>
      </c>
      <c r="W2193" s="105">
        <v>3.9800030952845615</v>
      </c>
      <c r="X2193" s="105">
        <v>3.9373540960021964</v>
      </c>
      <c r="Y2193" s="105">
        <v>3.896421534603498</v>
      </c>
      <c r="Z2193" s="105">
        <v>3.8576736988580662</v>
      </c>
      <c r="AA2193" s="105">
        <v>3.8211524546675593</v>
      </c>
      <c r="AB2193" s="105">
        <v>3.7867943398149362</v>
      </c>
      <c r="AC2193" s="105">
        <v>3.7545345647388069</v>
      </c>
      <c r="AD2193" s="105">
        <v>3.7243084405987927</v>
      </c>
      <c r="AE2193" s="105">
        <v>3.6960523540961923</v>
      </c>
      <c r="AF2193" s="105">
        <v>3.6697015923685448</v>
      </c>
      <c r="AG2193" s="105">
        <v>3.6451915340096188</v>
      </c>
      <c r="AH2193" s="105">
        <v>3.6224584285362322</v>
      </c>
      <c r="AI2193" s="105">
        <v>3.6014376328362574</v>
      </c>
      <c r="AJ2193" s="105">
        <v>3.5820645859890146</v>
      </c>
      <c r="AK2193" s="105">
        <v>3.56427541422403</v>
      </c>
      <c r="AL2193" s="105">
        <v>3.5480043305426605</v>
      </c>
      <c r="AM2193" s="105">
        <v>3.5331807939461175</v>
      </c>
      <c r="AN2193" s="105">
        <v>3.5197335812745991</v>
      </c>
      <c r="AO2193" s="105">
        <v>3.5075909278978674</v>
      </c>
      <c r="AP2193" s="105">
        <v>3.4966811318049698</v>
      </c>
      <c r="AQ2193" s="105">
        <v>3.4869328759070823</v>
      </c>
      <c r="AR2193" s="105">
        <v>3.4782744438268969</v>
      </c>
      <c r="AS2193" s="105">
        <v>3.4706341714990119</v>
      </c>
      <c r="AT2193" s="105">
        <v>3.4639406633666625</v>
      </c>
      <c r="AU2193" s="105">
        <v>3.4581222435749277</v>
      </c>
      <c r="AV2193" s="105">
        <v>3.453107278273424</v>
      </c>
      <c r="AW2193" s="105">
        <v>3.4488243088985184</v>
      </c>
      <c r="AX2193" s="105">
        <v>3.4452089804194639</v>
      </c>
      <c r="AY2193" s="105">
        <v>3.4422324973015712</v>
      </c>
      <c r="AZ2193" s="105">
        <v>3.4398769762954071</v>
      </c>
      <c r="BA2193" s="105">
        <v>3.43812442592206</v>
      </c>
      <c r="BB2193" s="105">
        <v>3.4369568836454132</v>
      </c>
      <c r="BC2193" s="105">
        <v>3.4363564253426961</v>
      </c>
      <c r="BD2193" s="105">
        <v>3.4363050815652518</v>
      </c>
      <c r="BE2193" s="105">
        <v>3.4367849092221068</v>
      </c>
      <c r="BF2193" s="105">
        <v>3.4377779446539289</v>
      </c>
      <c r="BG2193" s="105">
        <v>3.43926623850348</v>
      </c>
      <c r="BH2193" s="105">
        <v>3.4412318651860936</v>
      </c>
      <c r="BI2193" s="105">
        <v>3.4436568253835467</v>
      </c>
    </row>
    <row r="2194" spans="1:61">
      <c r="A2194" s="104">
        <v>45434</v>
      </c>
      <c r="B2194" s="105">
        <v>5.1884426496578282</v>
      </c>
      <c r="C2194" s="105">
        <v>5.14848313924068</v>
      </c>
      <c r="D2194" s="105">
        <v>5.0960044175701089</v>
      </c>
      <c r="E2194" s="105">
        <v>5.0258804680401541</v>
      </c>
      <c r="F2194" s="105">
        <v>4.9405669861255177</v>
      </c>
      <c r="G2194" s="105">
        <v>4.8514403549041996</v>
      </c>
      <c r="H2194" s="105">
        <v>4.771934335608738</v>
      </c>
      <c r="I2194" s="105">
        <v>4.7101938328939763</v>
      </c>
      <c r="J2194" s="105">
        <v>4.6608673299419836</v>
      </c>
      <c r="K2194" s="105">
        <v>4.6198459339586355</v>
      </c>
      <c r="L2194" s="105">
        <v>4.5904650108284724</v>
      </c>
      <c r="M2194" s="105">
        <v>4.575541208256019</v>
      </c>
      <c r="N2194" s="105">
        <v>4.5617167662298206</v>
      </c>
      <c r="O2194" s="105">
        <v>4.5445679126962766</v>
      </c>
      <c r="P2194" s="105">
        <v>4.5232344485444731</v>
      </c>
      <c r="Q2194" s="105">
        <v>4.4968555875822176</v>
      </c>
      <c r="R2194" s="105">
        <v>4.4645703014365763</v>
      </c>
      <c r="S2194" s="105">
        <v>4.4255187542681185</v>
      </c>
      <c r="T2194" s="105">
        <v>4.3791575995845582</v>
      </c>
      <c r="U2194" s="105">
        <v>4.3267421112924298</v>
      </c>
      <c r="V2194" s="105">
        <v>4.2701621313074716</v>
      </c>
      <c r="W2194" s="105">
        <v>4.211306326546099</v>
      </c>
      <c r="X2194" s="105">
        <v>4.1520632546843794</v>
      </c>
      <c r="Y2194" s="105">
        <v>4.0943236197869073</v>
      </c>
      <c r="Z2194" s="105">
        <v>4.0396473102289665</v>
      </c>
      <c r="AA2194" s="105">
        <v>3.9882796794594313</v>
      </c>
      <c r="AB2194" s="105">
        <v>3.9401392471913002</v>
      </c>
      <c r="AC2194" s="105">
        <v>3.8951426650544829</v>
      </c>
      <c r="AD2194" s="105">
        <v>3.853206735584755</v>
      </c>
      <c r="AE2194" s="105">
        <v>3.8142497521360932</v>
      </c>
      <c r="AF2194" s="105">
        <v>3.7781884810067528</v>
      </c>
      <c r="AG2194" s="105">
        <v>3.7449398274901529</v>
      </c>
      <c r="AH2194" s="105">
        <v>3.7144218764473171</v>
      </c>
      <c r="AI2194" s="105">
        <v>3.6865514999118103</v>
      </c>
      <c r="AJ2194" s="105">
        <v>3.6612456970016622</v>
      </c>
      <c r="AK2194" s="105">
        <v>3.638422361951009</v>
      </c>
      <c r="AL2194" s="105">
        <v>3.617990499017127</v>
      </c>
      <c r="AM2194" s="105">
        <v>3.5998204017952862</v>
      </c>
      <c r="AN2194" s="105">
        <v>3.5837711911018943</v>
      </c>
      <c r="AO2194" s="105">
        <v>3.5697013189822382</v>
      </c>
      <c r="AP2194" s="105">
        <v>3.557469332490522</v>
      </c>
      <c r="AQ2194" s="105">
        <v>3.5469342071528591</v>
      </c>
      <c r="AR2194" s="105">
        <v>3.5379544688150175</v>
      </c>
      <c r="AS2194" s="105">
        <v>3.5303887179818574</v>
      </c>
      <c r="AT2194" s="105">
        <v>3.5240958181907382</v>
      </c>
      <c r="AU2194" s="105">
        <v>3.5189343538255216</v>
      </c>
      <c r="AV2194" s="105">
        <v>3.5147629635793542</v>
      </c>
      <c r="AW2194" s="105">
        <v>3.5114404295255883</v>
      </c>
      <c r="AX2194" s="105">
        <v>3.5088418536305674</v>
      </c>
      <c r="AY2194" s="105">
        <v>3.5069151068849234</v>
      </c>
      <c r="AZ2194" s="105">
        <v>3.5056281909835283</v>
      </c>
      <c r="BA2194" s="105">
        <v>3.5049490352595436</v>
      </c>
      <c r="BB2194" s="105">
        <v>3.504845598218822</v>
      </c>
      <c r="BC2194" s="105">
        <v>3.5052858384443439</v>
      </c>
      <c r="BD2194" s="105">
        <v>3.5062377077256</v>
      </c>
      <c r="BE2194" s="105">
        <v>3.5076691824104471</v>
      </c>
      <c r="BF2194" s="105">
        <v>3.5095481842442795</v>
      </c>
      <c r="BG2194" s="105">
        <v>3.511842684012171</v>
      </c>
      <c r="BH2194" s="105">
        <v>3.5145206724432332</v>
      </c>
      <c r="BI2194" s="105">
        <v>3.5175500413667709</v>
      </c>
    </row>
    <row r="2195" spans="1:61">
      <c r="A2195" s="104">
        <v>45435</v>
      </c>
      <c r="B2195" s="105">
        <v>5.191929807128318</v>
      </c>
      <c r="C2195" s="105">
        <v>5.1553902574758519</v>
      </c>
      <c r="D2195" s="105">
        <v>5.1130293494472623</v>
      </c>
      <c r="E2195" s="105">
        <v>5.0658738726927801</v>
      </c>
      <c r="F2195" s="105">
        <v>5.0140571153658646</v>
      </c>
      <c r="G2195" s="105">
        <v>4.9587180080393614</v>
      </c>
      <c r="H2195" s="105">
        <v>4.9017738372808228</v>
      </c>
      <c r="I2195" s="105">
        <v>4.8453343386997627</v>
      </c>
      <c r="J2195" s="105">
        <v>4.7909978162546958</v>
      </c>
      <c r="K2195" s="105">
        <v>4.7395002686276779</v>
      </c>
      <c r="L2195" s="105">
        <v>4.6907427500577104</v>
      </c>
      <c r="M2195" s="105">
        <v>4.6441420118486887</v>
      </c>
      <c r="N2195" s="105">
        <v>4.5986378168534641</v>
      </c>
      <c r="O2195" s="105">
        <v>4.5536328841457756</v>
      </c>
      <c r="P2195" s="105">
        <v>4.5086865292556091</v>
      </c>
      <c r="Q2195" s="105">
        <v>4.4633564498506928</v>
      </c>
      <c r="R2195" s="105">
        <v>4.4172003251798451</v>
      </c>
      <c r="S2195" s="105">
        <v>4.3697774984014393</v>
      </c>
      <c r="T2195" s="105">
        <v>4.3207917255739092</v>
      </c>
      <c r="U2195" s="105">
        <v>4.2706950612315451</v>
      </c>
      <c r="V2195" s="105">
        <v>4.2201803973223191</v>
      </c>
      <c r="W2195" s="105">
        <v>4.1699389255903876</v>
      </c>
      <c r="X2195" s="105">
        <v>4.1206618508932227</v>
      </c>
      <c r="Y2195" s="105">
        <v>4.0730421504096306</v>
      </c>
      <c r="Z2195" s="105">
        <v>4.0276809173468457</v>
      </c>
      <c r="AA2195" s="105">
        <v>3.9846940646269231</v>
      </c>
      <c r="AB2195" s="105">
        <v>3.9440363736527209</v>
      </c>
      <c r="AC2195" s="105">
        <v>3.9056609465787462</v>
      </c>
      <c r="AD2195" s="105">
        <v>3.869520995108938</v>
      </c>
      <c r="AE2195" s="105">
        <v>3.835571018281442</v>
      </c>
      <c r="AF2195" s="105">
        <v>3.8037642012475477</v>
      </c>
      <c r="AG2195" s="105">
        <v>3.7740538320309351</v>
      </c>
      <c r="AH2195" s="105">
        <v>3.7463942553610128</v>
      </c>
      <c r="AI2195" s="105">
        <v>3.7207387343780671</v>
      </c>
      <c r="AJ2195" s="105">
        <v>3.6970406284177337</v>
      </c>
      <c r="AK2195" s="105">
        <v>3.6752541379162542</v>
      </c>
      <c r="AL2195" s="105">
        <v>3.6553252088973198</v>
      </c>
      <c r="AM2195" s="105">
        <v>3.6371672491722724</v>
      </c>
      <c r="AN2195" s="105">
        <v>3.6206853079581922</v>
      </c>
      <c r="AO2195" s="105">
        <v>3.6057837710180474</v>
      </c>
      <c r="AP2195" s="105">
        <v>3.5923670999747457</v>
      </c>
      <c r="AQ2195" s="105">
        <v>3.580340229965024</v>
      </c>
      <c r="AR2195" s="105">
        <v>3.5696076053638226</v>
      </c>
      <c r="AS2195" s="105">
        <v>3.5600737326702951</v>
      </c>
      <c r="AT2195" s="105">
        <v>3.5516434538347639</v>
      </c>
      <c r="AU2195" s="105">
        <v>3.5442212615423365</v>
      </c>
      <c r="AV2195" s="105">
        <v>3.5377116968666131</v>
      </c>
      <c r="AW2195" s="105">
        <v>3.5320195291751038</v>
      </c>
      <c r="AX2195" s="105">
        <v>3.5270603071758591</v>
      </c>
      <c r="AY2195" s="105">
        <v>3.5227982594332699</v>
      </c>
      <c r="AZ2195" s="105">
        <v>3.5192111834749182</v>
      </c>
      <c r="BA2195" s="105">
        <v>3.5162767199130593</v>
      </c>
      <c r="BB2195" s="105">
        <v>3.5139725406855602</v>
      </c>
      <c r="BC2195" s="105">
        <v>3.5122763967643871</v>
      </c>
      <c r="BD2195" s="105">
        <v>3.5111659526575036</v>
      </c>
      <c r="BE2195" s="105">
        <v>3.5106189009866644</v>
      </c>
      <c r="BF2195" s="105">
        <v>3.5106129505531101</v>
      </c>
      <c r="BG2195" s="105">
        <v>3.5111257873516459</v>
      </c>
      <c r="BH2195" s="105">
        <v>3.5121351222790356</v>
      </c>
      <c r="BI2195" s="105">
        <v>3.5136186267835434</v>
      </c>
    </row>
    <row r="2196" spans="1:61">
      <c r="A2196" s="104">
        <v>45436</v>
      </c>
      <c r="B2196" s="105">
        <v>5.1918997178864243</v>
      </c>
      <c r="C2196" s="105">
        <v>5.1544351678563389</v>
      </c>
      <c r="D2196" s="105">
        <v>5.1109740214505166</v>
      </c>
      <c r="E2196" s="105">
        <v>5.0623054872992581</v>
      </c>
      <c r="F2196" s="105">
        <v>5.0089364732574744</v>
      </c>
      <c r="G2196" s="105">
        <v>4.9529316277127196</v>
      </c>
      <c r="H2196" s="105">
        <v>4.8968826956361582</v>
      </c>
      <c r="I2196" s="105">
        <v>4.8430323602066396</v>
      </c>
      <c r="J2196" s="105">
        <v>4.7925631852492279</v>
      </c>
      <c r="K2196" s="105">
        <v>4.7454648617164947</v>
      </c>
      <c r="L2196" s="105">
        <v>4.7008908587328948</v>
      </c>
      <c r="M2196" s="105">
        <v>4.6575197150141845</v>
      </c>
      <c r="N2196" s="105">
        <v>4.61305783142413</v>
      </c>
      <c r="O2196" s="105">
        <v>4.5670033279822553</v>
      </c>
      <c r="P2196" s="105">
        <v>4.5195777075932115</v>
      </c>
      <c r="Q2196" s="105">
        <v>4.4710013457286131</v>
      </c>
      <c r="R2196" s="105">
        <v>4.4214945626240958</v>
      </c>
      <c r="S2196" s="105">
        <v>4.3712794676497042</v>
      </c>
      <c r="T2196" s="105">
        <v>4.3206151775354895</v>
      </c>
      <c r="U2196" s="105">
        <v>4.2699407140093335</v>
      </c>
      <c r="V2196" s="105">
        <v>4.219749058801141</v>
      </c>
      <c r="W2196" s="105">
        <v>4.1705313689448902</v>
      </c>
      <c r="X2196" s="105">
        <v>4.1227788482252263</v>
      </c>
      <c r="Y2196" s="105">
        <v>4.0769844136599698</v>
      </c>
      <c r="Z2196" s="105">
        <v>4.0335622195280525</v>
      </c>
      <c r="AA2196" s="105">
        <v>3.9925510358241043</v>
      </c>
      <c r="AB2196" s="105">
        <v>3.9538768503149835</v>
      </c>
      <c r="AC2196" s="105">
        <v>3.9174641339525569</v>
      </c>
      <c r="AD2196" s="105">
        <v>3.8832374662399696</v>
      </c>
      <c r="AE2196" s="105">
        <v>3.8511226452616771</v>
      </c>
      <c r="AF2196" s="105">
        <v>3.821044224733503</v>
      </c>
      <c r="AG2196" s="105">
        <v>3.7929268561191791</v>
      </c>
      <c r="AH2196" s="105">
        <v>3.7666961908811545</v>
      </c>
      <c r="AI2196" s="105">
        <v>3.7422768573966732</v>
      </c>
      <c r="AJ2196" s="105">
        <v>3.7195935709875143</v>
      </c>
      <c r="AK2196" s="105">
        <v>3.6985718526991973</v>
      </c>
      <c r="AL2196" s="105">
        <v>3.6791372554391346</v>
      </c>
      <c r="AM2196" s="105">
        <v>3.6612188402647532</v>
      </c>
      <c r="AN2196" s="105">
        <v>3.6447471617448879</v>
      </c>
      <c r="AO2196" s="105">
        <v>3.6296521211307513</v>
      </c>
      <c r="AP2196" s="105">
        <v>3.6158636857526369</v>
      </c>
      <c r="AQ2196" s="105">
        <v>3.6033123110606802</v>
      </c>
      <c r="AR2196" s="105">
        <v>3.591927949123213</v>
      </c>
      <c r="AS2196" s="105">
        <v>3.5816406080255661</v>
      </c>
      <c r="AT2196" s="105">
        <v>3.5723806591922855</v>
      </c>
      <c r="AU2196" s="105">
        <v>3.5640780979622506</v>
      </c>
      <c r="AV2196" s="105">
        <v>3.5566629656292719</v>
      </c>
      <c r="AW2196" s="105">
        <v>3.5500655646854318</v>
      </c>
      <c r="AX2196" s="105">
        <v>3.5442230390855962</v>
      </c>
      <c r="AY2196" s="105">
        <v>3.5391039725276205</v>
      </c>
      <c r="AZ2196" s="105">
        <v>3.5346857919588532</v>
      </c>
      <c r="BA2196" s="105">
        <v>3.5309457362523817</v>
      </c>
      <c r="BB2196" s="105">
        <v>3.5278610768315164</v>
      </c>
      <c r="BC2196" s="105">
        <v>3.5254091920976527</v>
      </c>
      <c r="BD2196" s="105">
        <v>3.5235673457450898</v>
      </c>
      <c r="BE2196" s="105">
        <v>3.5223128307501752</v>
      </c>
      <c r="BF2196" s="105">
        <v>3.5216229815911881</v>
      </c>
      <c r="BG2196" s="105">
        <v>3.5214750843325078</v>
      </c>
      <c r="BH2196" s="105">
        <v>3.5218464510523848</v>
      </c>
      <c r="BI2196" s="105">
        <v>3.5227143772082496</v>
      </c>
    </row>
    <row r="2197" spans="1:61">
      <c r="A2197" s="104">
        <v>45439</v>
      </c>
      <c r="B2197" s="105"/>
      <c r="C2197" s="105"/>
      <c r="D2197" s="105"/>
      <c r="E2197" s="105"/>
      <c r="F2197" s="105"/>
      <c r="G2197" s="105"/>
      <c r="H2197" s="105"/>
      <c r="I2197" s="105"/>
      <c r="J2197" s="105"/>
      <c r="K2197" s="105"/>
      <c r="L2197" s="105"/>
      <c r="M2197" s="105"/>
      <c r="N2197" s="105"/>
      <c r="O2197" s="105"/>
      <c r="P2197" s="105"/>
      <c r="Q2197" s="105"/>
      <c r="R2197" s="105"/>
      <c r="S2197" s="105"/>
      <c r="T2197" s="105"/>
      <c r="U2197" s="105"/>
      <c r="V2197" s="105"/>
      <c r="W2197" s="105"/>
      <c r="X2197" s="105"/>
      <c r="Y2197" s="105"/>
      <c r="Z2197" s="105"/>
      <c r="AA2197" s="105"/>
      <c r="AB2197" s="105"/>
      <c r="AC2197" s="105"/>
      <c r="AD2197" s="105"/>
      <c r="AE2197" s="105"/>
      <c r="AF2197" s="105"/>
      <c r="AG2197" s="105"/>
      <c r="AH2197" s="105"/>
      <c r="AI2197" s="105"/>
      <c r="AJ2197" s="105"/>
      <c r="AK2197" s="105"/>
      <c r="AL2197" s="105"/>
      <c r="AM2197" s="105"/>
      <c r="AN2197" s="105"/>
      <c r="AO2197" s="105"/>
      <c r="AP2197" s="105"/>
      <c r="AQ2197" s="105"/>
      <c r="AR2197" s="105"/>
      <c r="AS2197" s="105"/>
      <c r="AT2197" s="105"/>
      <c r="AU2197" s="105"/>
      <c r="AV2197" s="105"/>
      <c r="AW2197" s="105"/>
      <c r="AX2197" s="105"/>
      <c r="AY2197" s="105"/>
      <c r="AZ2197" s="105"/>
      <c r="BA2197" s="105"/>
      <c r="BB2197" s="105"/>
      <c r="BC2197" s="105"/>
      <c r="BD2197" s="105"/>
      <c r="BE2197" s="105"/>
      <c r="BF2197" s="105"/>
      <c r="BG2197" s="105"/>
      <c r="BH2197" s="105"/>
      <c r="BI2197" s="105"/>
    </row>
    <row r="2198" spans="1:61">
      <c r="A2198" s="104">
        <v>45440</v>
      </c>
      <c r="B2198" s="105">
        <v>5.1907865569620304</v>
      </c>
      <c r="C2198" s="105">
        <v>5.1537903597890198</v>
      </c>
      <c r="D2198" s="105">
        <v>5.1111075884454422</v>
      </c>
      <c r="E2198" s="105">
        <v>5.063018524998987</v>
      </c>
      <c r="F2198" s="105">
        <v>5.0089531230984727</v>
      </c>
      <c r="G2198" s="105">
        <v>4.9513151135535631</v>
      </c>
      <c r="H2198" s="105">
        <v>4.8936896595064621</v>
      </c>
      <c r="I2198" s="105">
        <v>4.8390532765553802</v>
      </c>
      <c r="J2198" s="105">
        <v>4.7892072447484075</v>
      </c>
      <c r="K2198" s="105">
        <v>4.7444465251240446</v>
      </c>
      <c r="L2198" s="105">
        <v>4.7039549542110421</v>
      </c>
      <c r="M2198" s="105">
        <v>4.6661868766153702</v>
      </c>
      <c r="N2198" s="105">
        <v>4.6285819212001442</v>
      </c>
      <c r="O2198" s="105">
        <v>4.5903060266212794</v>
      </c>
      <c r="P2198" s="105">
        <v>4.551056918245747</v>
      </c>
      <c r="Q2198" s="105">
        <v>4.5105309511805167</v>
      </c>
      <c r="R2198" s="105">
        <v>4.4684244192429139</v>
      </c>
      <c r="S2198" s="105">
        <v>4.4244351397344674</v>
      </c>
      <c r="T2198" s="105">
        <v>4.3783985903320417</v>
      </c>
      <c r="U2198" s="105">
        <v>4.3307957108702366</v>
      </c>
      <c r="V2198" s="105">
        <v>4.2822962158519804</v>
      </c>
      <c r="W2198" s="105">
        <v>4.2335681268867003</v>
      </c>
      <c r="X2198" s="105">
        <v>4.1852794546112371</v>
      </c>
      <c r="Y2198" s="105">
        <v>4.1380999494122941</v>
      </c>
      <c r="Z2198" s="105">
        <v>4.0925884476973273</v>
      </c>
      <c r="AA2198" s="105">
        <v>4.0488671957070688</v>
      </c>
      <c r="AB2198" s="105">
        <v>4.00695083803374</v>
      </c>
      <c r="AC2198" s="105">
        <v>3.9668524344093363</v>
      </c>
      <c r="AD2198" s="105">
        <v>3.9285851318282514</v>
      </c>
      <c r="AE2198" s="105">
        <v>3.8921634439889887</v>
      </c>
      <c r="AF2198" s="105">
        <v>3.8576004958256944</v>
      </c>
      <c r="AG2198" s="105">
        <v>3.8249095014926433</v>
      </c>
      <c r="AH2198" s="105">
        <v>3.7941048408580107</v>
      </c>
      <c r="AI2198" s="105">
        <v>3.7651997055263906</v>
      </c>
      <c r="AJ2198" s="105">
        <v>3.7382073782802312</v>
      </c>
      <c r="AK2198" s="105">
        <v>3.7131421022207927</v>
      </c>
      <c r="AL2198" s="105">
        <v>3.6900014009859281</v>
      </c>
      <c r="AM2198" s="105">
        <v>3.6687199446611709</v>
      </c>
      <c r="AN2198" s="105">
        <v>3.649217421710941</v>
      </c>
      <c r="AO2198" s="105">
        <v>3.6314127442862518</v>
      </c>
      <c r="AP2198" s="105">
        <v>3.6152249060352775</v>
      </c>
      <c r="AQ2198" s="105">
        <v>3.6005734731765875</v>
      </c>
      <c r="AR2198" s="105">
        <v>3.5873774204389237</v>
      </c>
      <c r="AS2198" s="105">
        <v>3.5755557924097632</v>
      </c>
      <c r="AT2198" s="105">
        <v>3.5650280505194685</v>
      </c>
      <c r="AU2198" s="105">
        <v>3.5557132233456858</v>
      </c>
      <c r="AV2198" s="105">
        <v>3.5475303976863706</v>
      </c>
      <c r="AW2198" s="105">
        <v>3.5403989476413296</v>
      </c>
      <c r="AX2198" s="105">
        <v>3.5342433651672533</v>
      </c>
      <c r="AY2198" s="105">
        <v>3.5290173737341766</v>
      </c>
      <c r="AZ2198" s="105">
        <v>3.524684661595276</v>
      </c>
      <c r="BA2198" s="105">
        <v>3.5212087308276372</v>
      </c>
      <c r="BB2198" s="105">
        <v>3.5185531246341375</v>
      </c>
      <c r="BC2198" s="105">
        <v>3.5166814766780035</v>
      </c>
      <c r="BD2198" s="105">
        <v>3.5155573205364345</v>
      </c>
      <c r="BE2198" s="105">
        <v>3.5151442256664911</v>
      </c>
      <c r="BF2198" s="105">
        <v>3.5154057719115568</v>
      </c>
      <c r="BG2198" s="105">
        <v>3.516305520414492</v>
      </c>
      <c r="BH2198" s="105">
        <v>3.5178070629520817</v>
      </c>
      <c r="BI2198" s="105">
        <v>3.5198739334167799</v>
      </c>
    </row>
    <row r="2199" spans="1:61">
      <c r="A2199" s="104">
        <v>45441</v>
      </c>
      <c r="B2199" s="105">
        <v>5.1930598326960995</v>
      </c>
      <c r="C2199" s="105">
        <v>5.1596666244864862</v>
      </c>
      <c r="D2199" s="105">
        <v>5.1192512660886891</v>
      </c>
      <c r="E2199" s="105">
        <v>5.0737430108387693</v>
      </c>
      <c r="F2199" s="105">
        <v>5.0236947099159597</v>
      </c>
      <c r="G2199" s="105">
        <v>4.9718467355368396</v>
      </c>
      <c r="H2199" s="105">
        <v>4.9214158217872148</v>
      </c>
      <c r="I2199" s="105">
        <v>4.8746751171884553</v>
      </c>
      <c r="J2199" s="105">
        <v>4.8326907374366863</v>
      </c>
      <c r="K2199" s="105">
        <v>4.795483536802533</v>
      </c>
      <c r="L2199" s="105">
        <v>4.7617536315802811</v>
      </c>
      <c r="M2199" s="105">
        <v>4.7297871978215191</v>
      </c>
      <c r="N2199" s="105">
        <v>4.696498247809008</v>
      </c>
      <c r="O2199" s="105">
        <v>4.6611642510212077</v>
      </c>
      <c r="P2199" s="105">
        <v>4.6238047583856927</v>
      </c>
      <c r="Q2199" s="105">
        <v>4.5844380608596103</v>
      </c>
      <c r="R2199" s="105">
        <v>4.5430823530535971</v>
      </c>
      <c r="S2199" s="105">
        <v>4.4997573304151404</v>
      </c>
      <c r="T2199" s="105">
        <v>4.4545561504487621</v>
      </c>
      <c r="U2199" s="105">
        <v>4.4079963481264768</v>
      </c>
      <c r="V2199" s="105">
        <v>4.3607464166557115</v>
      </c>
      <c r="W2199" s="105">
        <v>4.3134733380044779</v>
      </c>
      <c r="X2199" s="105">
        <v>4.2668440930297109</v>
      </c>
      <c r="Y2199" s="105">
        <v>4.2215273413666203</v>
      </c>
      <c r="Z2199" s="105">
        <v>4.1780769838369904</v>
      </c>
      <c r="AA2199" s="105">
        <v>4.1365947268068322</v>
      </c>
      <c r="AB2199" s="105">
        <v>4.0970706898173601</v>
      </c>
      <c r="AC2199" s="105">
        <v>4.0594934873794637</v>
      </c>
      <c r="AD2199" s="105">
        <v>4.0238518274527424</v>
      </c>
      <c r="AE2199" s="105">
        <v>3.990135689405236</v>
      </c>
      <c r="AF2199" s="105">
        <v>3.9583337580302032</v>
      </c>
      <c r="AG2199" s="105">
        <v>3.9284348100034698</v>
      </c>
      <c r="AH2199" s="105">
        <v>3.9004286868690903</v>
      </c>
      <c r="AI2199" s="105">
        <v>3.8743041425280853</v>
      </c>
      <c r="AJ2199" s="105">
        <v>3.8500500211978879</v>
      </c>
      <c r="AK2199" s="105">
        <v>3.8276560289477985</v>
      </c>
      <c r="AL2199" s="105">
        <v>3.8071020833014599</v>
      </c>
      <c r="AM2199" s="105">
        <v>3.7883202283194541</v>
      </c>
      <c r="AN2199" s="105">
        <v>3.7712270966976358</v>
      </c>
      <c r="AO2199" s="105">
        <v>3.7557386236963906</v>
      </c>
      <c r="AP2199" s="105">
        <v>3.741770821600257</v>
      </c>
      <c r="AQ2199" s="105">
        <v>3.7292401959026402</v>
      </c>
      <c r="AR2199" s="105">
        <v>3.7180627411410319</v>
      </c>
      <c r="AS2199" s="105">
        <v>3.7081545168055827</v>
      </c>
      <c r="AT2199" s="105">
        <v>3.6994319309606087</v>
      </c>
      <c r="AU2199" s="105">
        <v>3.691811028367078</v>
      </c>
      <c r="AV2199" s="105">
        <v>3.6852079066671233</v>
      </c>
      <c r="AW2199" s="105">
        <v>3.6795388946032328</v>
      </c>
      <c r="AX2199" s="105">
        <v>3.6747268714833163</v>
      </c>
      <c r="AY2199" s="105">
        <v>3.6707278738717237</v>
      </c>
      <c r="AZ2199" s="105">
        <v>3.6675081526515538</v>
      </c>
      <c r="BA2199" s="105">
        <v>3.665033812639261</v>
      </c>
      <c r="BB2199" s="105">
        <v>3.6632709944298498</v>
      </c>
      <c r="BC2199" s="105">
        <v>3.6621858976069661</v>
      </c>
      <c r="BD2199" s="105">
        <v>3.6617446544301719</v>
      </c>
      <c r="BE2199" s="105">
        <v>3.6619134280642194</v>
      </c>
      <c r="BF2199" s="105">
        <v>3.6626583717349219</v>
      </c>
      <c r="BG2199" s="105">
        <v>3.6639456414899243</v>
      </c>
      <c r="BH2199" s="105">
        <v>3.6657414194087066</v>
      </c>
      <c r="BI2199" s="105">
        <v>3.6680118196692924</v>
      </c>
    </row>
    <row r="2200" spans="1:61">
      <c r="A2200" s="104">
        <v>45442</v>
      </c>
      <c r="B2200" s="105">
        <v>5.1906704106462049</v>
      </c>
      <c r="C2200" s="105">
        <v>5.1519018144843924</v>
      </c>
      <c r="D2200" s="105">
        <v>5.1072776199156209</v>
      </c>
      <c r="E2200" s="105">
        <v>5.0587531944794053</v>
      </c>
      <c r="F2200" s="105">
        <v>5.0059868883949674</v>
      </c>
      <c r="G2200" s="105">
        <v>4.9506031331063625</v>
      </c>
      <c r="H2200" s="105">
        <v>4.8952542024756855</v>
      </c>
      <c r="I2200" s="105">
        <v>4.842004205572815</v>
      </c>
      <c r="J2200" s="105">
        <v>4.7917628512531136</v>
      </c>
      <c r="K2200" s="105">
        <v>4.7446813511997918</v>
      </c>
      <c r="L2200" s="105">
        <v>4.7001742095018031</v>
      </c>
      <c r="M2200" s="105">
        <v>4.6573225261775706</v>
      </c>
      <c r="N2200" s="105">
        <v>4.614485902259359</v>
      </c>
      <c r="O2200" s="105">
        <v>4.5712954858624597</v>
      </c>
      <c r="P2200" s="105">
        <v>4.5277778830243722</v>
      </c>
      <c r="Q2200" s="105">
        <v>4.4839581467528449</v>
      </c>
      <c r="R2200" s="105">
        <v>4.4398613155531228</v>
      </c>
      <c r="S2200" s="105">
        <v>4.3955140172164802</v>
      </c>
      <c r="T2200" s="105">
        <v>4.3509873543477307</v>
      </c>
      <c r="U2200" s="105">
        <v>4.3065884183316498</v>
      </c>
      <c r="V2200" s="105">
        <v>4.2627012756759717</v>
      </c>
      <c r="W2200" s="105">
        <v>4.2197084222539356</v>
      </c>
      <c r="X2200" s="105">
        <v>4.1779923968649655</v>
      </c>
      <c r="Y2200" s="105">
        <v>4.1379372347076284</v>
      </c>
      <c r="Z2200" s="105">
        <v>4.0998660486401812</v>
      </c>
      <c r="AA2200" s="105">
        <v>4.0638124451434585</v>
      </c>
      <c r="AB2200" s="105">
        <v>4.0297232061398169</v>
      </c>
      <c r="AC2200" s="105">
        <v>3.9975437834612606</v>
      </c>
      <c r="AD2200" s="105">
        <v>3.9672197206116202</v>
      </c>
      <c r="AE2200" s="105">
        <v>3.9386976412933081</v>
      </c>
      <c r="AF2200" s="105">
        <v>3.9119230670661378</v>
      </c>
      <c r="AG2200" s="105">
        <v>3.8868416033707511</v>
      </c>
      <c r="AH2200" s="105">
        <v>3.8633997480881912</v>
      </c>
      <c r="AI2200" s="105">
        <v>3.8415430866628268</v>
      </c>
      <c r="AJ2200" s="105">
        <v>3.8212172806288676</v>
      </c>
      <c r="AK2200" s="105">
        <v>3.8023687137324811</v>
      </c>
      <c r="AL2200" s="105">
        <v>3.7849412092869001</v>
      </c>
      <c r="AM2200" s="105">
        <v>3.7688697859028579</v>
      </c>
      <c r="AN2200" s="105">
        <v>3.75408733266914</v>
      </c>
      <c r="AO2200" s="105">
        <v>3.7405261521456707</v>
      </c>
      <c r="AP2200" s="105">
        <v>3.7281186055138726</v>
      </c>
      <c r="AQ2200" s="105">
        <v>3.7167974932956107</v>
      </c>
      <c r="AR2200" s="105">
        <v>3.7064951632319265</v>
      </c>
      <c r="AS2200" s="105">
        <v>3.6971440119657459</v>
      </c>
      <c r="AT2200" s="105">
        <v>3.6886767666660312</v>
      </c>
      <c r="AU2200" s="105">
        <v>3.6810258129652218</v>
      </c>
      <c r="AV2200" s="105">
        <v>3.6741235756780308</v>
      </c>
      <c r="AW2200" s="105">
        <v>3.6679027231999535</v>
      </c>
      <c r="AX2200" s="105">
        <v>3.6623037223101473</v>
      </c>
      <c r="AY2200" s="105">
        <v>3.6573026128957276</v>
      </c>
      <c r="AZ2200" s="105">
        <v>3.6528854167052773</v>
      </c>
      <c r="BA2200" s="105">
        <v>3.649037972346624</v>
      </c>
      <c r="BB2200" s="105">
        <v>3.6457461457758784</v>
      </c>
      <c r="BC2200" s="105">
        <v>3.6429959180354325</v>
      </c>
      <c r="BD2200" s="105">
        <v>3.6407731484981096</v>
      </c>
      <c r="BE2200" s="105">
        <v>3.6390637218549013</v>
      </c>
      <c r="BF2200" s="105">
        <v>3.6378535811709094</v>
      </c>
      <c r="BG2200" s="105">
        <v>3.6371286050613643</v>
      </c>
      <c r="BH2200" s="105">
        <v>3.6368746954295603</v>
      </c>
      <c r="BI2200" s="105">
        <v>3.6370777604084692</v>
      </c>
    </row>
    <row r="2201" spans="1:61">
      <c r="A2201" s="104">
        <v>45443</v>
      </c>
      <c r="B2201" s="105">
        <v>5.1914861695253327</v>
      </c>
      <c r="C2201" s="105">
        <v>5.1532651971886123</v>
      </c>
      <c r="D2201" s="105">
        <v>5.1085287752966311</v>
      </c>
      <c r="E2201" s="105">
        <v>5.060190463192674</v>
      </c>
      <c r="F2201" s="105">
        <v>5.0075459378382359</v>
      </c>
      <c r="G2201" s="105">
        <v>4.9512707289013758</v>
      </c>
      <c r="H2201" s="105">
        <v>4.8933999019984213</v>
      </c>
      <c r="I2201" s="105">
        <v>4.8355563901739878</v>
      </c>
      <c r="J2201" s="105">
        <v>4.7787505834892663</v>
      </c>
      <c r="K2201" s="105">
        <v>4.7235479744699775</v>
      </c>
      <c r="L2201" s="105">
        <v>4.6702708162161057</v>
      </c>
      <c r="M2201" s="105">
        <v>4.6189746592415242</v>
      </c>
      <c r="N2201" s="105">
        <v>4.5698103716966321</v>
      </c>
      <c r="O2201" s="105">
        <v>4.5225239682177891</v>
      </c>
      <c r="P2201" s="105">
        <v>4.4767209765195375</v>
      </c>
      <c r="Q2201" s="105">
        <v>4.4320051820307613</v>
      </c>
      <c r="R2201" s="105">
        <v>4.3879804223661782</v>
      </c>
      <c r="S2201" s="105">
        <v>4.3442521134959629</v>
      </c>
      <c r="T2201" s="105">
        <v>4.3005318220904076</v>
      </c>
      <c r="U2201" s="105">
        <v>4.2570308845414493</v>
      </c>
      <c r="V2201" s="105">
        <v>4.2141070094911557</v>
      </c>
      <c r="W2201" s="105">
        <v>4.172116348999106</v>
      </c>
      <c r="X2201" s="105">
        <v>4.1314150999194919</v>
      </c>
      <c r="Y2201" s="105">
        <v>4.0923609187404404</v>
      </c>
      <c r="Z2201" s="105">
        <v>4.055249000590984</v>
      </c>
      <c r="AA2201" s="105">
        <v>4.020105388223727</v>
      </c>
      <c r="AB2201" s="105">
        <v>3.9868830993299174</v>
      </c>
      <c r="AC2201" s="105">
        <v>3.9555338728067184</v>
      </c>
      <c r="AD2201" s="105">
        <v>3.9260095374589148</v>
      </c>
      <c r="AE2201" s="105">
        <v>3.8982629737204406</v>
      </c>
      <c r="AF2201" s="105">
        <v>3.8722459887801466</v>
      </c>
      <c r="AG2201" s="105">
        <v>3.8479104728472482</v>
      </c>
      <c r="AH2201" s="105">
        <v>3.8252091818250107</v>
      </c>
      <c r="AI2201" s="105">
        <v>3.804093986028525</v>
      </c>
      <c r="AJ2201" s="105">
        <v>3.7845168319059845</v>
      </c>
      <c r="AK2201" s="105">
        <v>3.7664303611608871</v>
      </c>
      <c r="AL2201" s="105">
        <v>3.7497828840120122</v>
      </c>
      <c r="AM2201" s="105">
        <v>3.7345068059821589</v>
      </c>
      <c r="AN2201" s="105">
        <v>3.7205306671053764</v>
      </c>
      <c r="AO2201" s="105">
        <v>3.707782449971607</v>
      </c>
      <c r="AP2201" s="105">
        <v>3.6961901961114512</v>
      </c>
      <c r="AQ2201" s="105">
        <v>3.6856823570057493</v>
      </c>
      <c r="AR2201" s="105">
        <v>3.6761869607428581</v>
      </c>
      <c r="AS2201" s="105">
        <v>3.6676320840087344</v>
      </c>
      <c r="AT2201" s="105">
        <v>3.6599461053877498</v>
      </c>
      <c r="AU2201" s="105">
        <v>3.653057090709376</v>
      </c>
      <c r="AV2201" s="105">
        <v>3.6468931440576182</v>
      </c>
      <c r="AW2201" s="105">
        <v>3.6413825866349878</v>
      </c>
      <c r="AX2201" s="105">
        <v>3.6364624185340158</v>
      </c>
      <c r="AY2201" s="105">
        <v>3.6321089806923332</v>
      </c>
      <c r="AZ2201" s="105">
        <v>3.6283096126290841</v>
      </c>
      <c r="BA2201" s="105">
        <v>3.6250514942431873</v>
      </c>
      <c r="BB2201" s="105">
        <v>3.6223218314137302</v>
      </c>
      <c r="BC2201" s="105">
        <v>3.6201079250393655</v>
      </c>
      <c r="BD2201" s="105">
        <v>3.6183969747339213</v>
      </c>
      <c r="BE2201" s="105">
        <v>3.6171762042532847</v>
      </c>
      <c r="BF2201" s="105">
        <v>3.6164328782829815</v>
      </c>
      <c r="BG2201" s="105">
        <v>3.6161542147731667</v>
      </c>
      <c r="BH2201" s="105">
        <v>3.616327453977946</v>
      </c>
      <c r="BI2201" s="105">
        <v>3.6169398271268811</v>
      </c>
    </row>
    <row r="2202" spans="1:61">
      <c r="A2202" s="104">
        <v>45446</v>
      </c>
      <c r="B2202" s="105">
        <v>5.183795315049867</v>
      </c>
      <c r="C2202" s="105">
        <v>5.1408526406231312</v>
      </c>
      <c r="D2202" s="105">
        <v>5.0905588119527581</v>
      </c>
      <c r="E2202" s="105">
        <v>5.0343780854757894</v>
      </c>
      <c r="F2202" s="105">
        <v>4.9724933754079634</v>
      </c>
      <c r="G2202" s="105">
        <v>4.9076840021822692</v>
      </c>
      <c r="H2202" s="105">
        <v>4.8437055456444904</v>
      </c>
      <c r="I2202" s="105">
        <v>4.7831394106457248</v>
      </c>
      <c r="J2202" s="105">
        <v>4.7273847607106099</v>
      </c>
      <c r="K2202" s="105">
        <v>4.6764945580951238</v>
      </c>
      <c r="L2202" s="105">
        <v>4.6297622172408843</v>
      </c>
      <c r="M2202" s="105">
        <v>4.5858413245878964</v>
      </c>
      <c r="N2202" s="105">
        <v>4.5426646992024926</v>
      </c>
      <c r="O2202" s="105">
        <v>4.4996039210729002</v>
      </c>
      <c r="P2202" s="105">
        <v>4.4564776999627558</v>
      </c>
      <c r="Q2202" s="105">
        <v>4.4131031969497814</v>
      </c>
      <c r="R2202" s="105">
        <v>4.3692975611940836</v>
      </c>
      <c r="S2202" s="105">
        <v>4.3248795203357382</v>
      </c>
      <c r="T2202" s="105">
        <v>4.2797656610425987</v>
      </c>
      <c r="U2202" s="105">
        <v>4.2342903804309087</v>
      </c>
      <c r="V2202" s="105">
        <v>4.1888994548017315</v>
      </c>
      <c r="W2202" s="105">
        <v>4.1440370206523554</v>
      </c>
      <c r="X2202" s="105">
        <v>4.1001472398478347</v>
      </c>
      <c r="Y2202" s="105">
        <v>4.0576758511017346</v>
      </c>
      <c r="Z2202" s="105">
        <v>4.0169887283025218</v>
      </c>
      <c r="AA2202" s="105">
        <v>3.9781387289482604</v>
      </c>
      <c r="AB2202" s="105">
        <v>3.9411018243201847</v>
      </c>
      <c r="AC2202" s="105">
        <v>3.9058525763847536</v>
      </c>
      <c r="AD2202" s="105">
        <v>3.8723656329165483</v>
      </c>
      <c r="AE2202" s="105">
        <v>3.8406168364844855</v>
      </c>
      <c r="AF2202" s="105">
        <v>3.8105808138604793</v>
      </c>
      <c r="AG2202" s="105">
        <v>3.7822322740301617</v>
      </c>
      <c r="AH2202" s="105">
        <v>3.7555469362417493</v>
      </c>
      <c r="AI2202" s="105">
        <v>3.7304994893768053</v>
      </c>
      <c r="AJ2202" s="105">
        <v>3.7070647009362077</v>
      </c>
      <c r="AK2202" s="105">
        <v>3.6852181722390838</v>
      </c>
      <c r="AL2202" s="105">
        <v>3.6649289344160021</v>
      </c>
      <c r="AM2202" s="105">
        <v>3.646143224139879</v>
      </c>
      <c r="AN2202" s="105">
        <v>3.6288022278208487</v>
      </c>
      <c r="AO2202" s="105">
        <v>3.6128464472775637</v>
      </c>
      <c r="AP2202" s="105">
        <v>3.5982164508195038</v>
      </c>
      <c r="AQ2202" s="105">
        <v>3.5848533251204762</v>
      </c>
      <c r="AR2202" s="105">
        <v>3.5726976229340615</v>
      </c>
      <c r="AS2202" s="105">
        <v>3.5616899549705741</v>
      </c>
      <c r="AT2202" s="105">
        <v>3.551771320968633</v>
      </c>
      <c r="AU2202" s="105">
        <v>3.5428823182161713</v>
      </c>
      <c r="AV2202" s="105">
        <v>3.5349635934237664</v>
      </c>
      <c r="AW2202" s="105">
        <v>3.5279560721959951</v>
      </c>
      <c r="AX2202" s="105">
        <v>3.5218044335449687</v>
      </c>
      <c r="AY2202" s="105">
        <v>3.5164751777826906</v>
      </c>
      <c r="AZ2202" s="105">
        <v>3.5119422925187922</v>
      </c>
      <c r="BA2202" s="105">
        <v>3.5081795741879822</v>
      </c>
      <c r="BB2202" s="105">
        <v>3.5051608561932395</v>
      </c>
      <c r="BC2202" s="105">
        <v>3.5028600759895037</v>
      </c>
      <c r="BD2202" s="105">
        <v>3.5012510582081435</v>
      </c>
      <c r="BE2202" s="105">
        <v>3.5003076606853574</v>
      </c>
      <c r="BF2202" s="105">
        <v>3.5000037710687915</v>
      </c>
      <c r="BG2202" s="105">
        <v>3.5003132393638889</v>
      </c>
      <c r="BH2202" s="105">
        <v>3.5012099450174818</v>
      </c>
      <c r="BI2202" s="105">
        <v>3.5026677315150918</v>
      </c>
    </row>
    <row r="2203" spans="1:61">
      <c r="A2203" s="104">
        <v>45447</v>
      </c>
      <c r="B2203" s="105">
        <v>5.1849217010638169</v>
      </c>
      <c r="C2203" s="105">
        <v>5.1420210825009223</v>
      </c>
      <c r="D2203" s="105">
        <v>5.0904665851490272</v>
      </c>
      <c r="E2203" s="105">
        <v>5.0323023755979506</v>
      </c>
      <c r="F2203" s="105">
        <v>4.9680966782220715</v>
      </c>
      <c r="G2203" s="105">
        <v>4.9008148459204346</v>
      </c>
      <c r="H2203" s="105">
        <v>4.8344589778562392</v>
      </c>
      <c r="I2203" s="105">
        <v>4.7717549421225618</v>
      </c>
      <c r="J2203" s="105">
        <v>4.7142724666339957</v>
      </c>
      <c r="K2203" s="105">
        <v>4.662026517586586</v>
      </c>
      <c r="L2203" s="105">
        <v>4.6141402969271548</v>
      </c>
      <c r="M2203" s="105">
        <v>4.56905852059315</v>
      </c>
      <c r="N2203" s="105">
        <v>4.524191194921511</v>
      </c>
      <c r="O2203" s="105">
        <v>4.4788812459212419</v>
      </c>
      <c r="P2203" s="105">
        <v>4.433069968685575</v>
      </c>
      <c r="Q2203" s="105">
        <v>4.386697030532603</v>
      </c>
      <c r="R2203" s="105">
        <v>4.3397020718205077</v>
      </c>
      <c r="S2203" s="105">
        <v>4.2920264280824263</v>
      </c>
      <c r="T2203" s="105">
        <v>4.2436970469949644</v>
      </c>
      <c r="U2203" s="105">
        <v>4.1951077069954597</v>
      </c>
      <c r="V2203" s="105">
        <v>4.1467502882838483</v>
      </c>
      <c r="W2203" s="105">
        <v>4.0991149179330586</v>
      </c>
      <c r="X2203" s="105">
        <v>4.0526917576745864</v>
      </c>
      <c r="Y2203" s="105">
        <v>4.0079726361280192</v>
      </c>
      <c r="Z2203" s="105">
        <v>3.9653577062011336</v>
      </c>
      <c r="AA2203" s="105">
        <v>3.9248872478592696</v>
      </c>
      <c r="AB2203" s="105">
        <v>3.8865129935012073</v>
      </c>
      <c r="AC2203" s="105">
        <v>3.8501852063220272</v>
      </c>
      <c r="AD2203" s="105">
        <v>3.815854247747922</v>
      </c>
      <c r="AE2203" s="105">
        <v>3.7834717028308527</v>
      </c>
      <c r="AF2203" s="105">
        <v>3.7529879093256042</v>
      </c>
      <c r="AG2203" s="105">
        <v>3.7243532961276706</v>
      </c>
      <c r="AH2203" s="105">
        <v>3.6975193115778153</v>
      </c>
      <c r="AI2203" s="105">
        <v>3.6724363626727228</v>
      </c>
      <c r="AJ2203" s="105">
        <v>3.6490549404593731</v>
      </c>
      <c r="AK2203" s="105">
        <v>3.6273263672029556</v>
      </c>
      <c r="AL2203" s="105">
        <v>3.6071987343111527</v>
      </c>
      <c r="AM2203" s="105">
        <v>3.5886106917567107</v>
      </c>
      <c r="AN2203" s="105">
        <v>3.5714991695434599</v>
      </c>
      <c r="AO2203" s="105">
        <v>3.5558004200344073</v>
      </c>
      <c r="AP2203" s="105">
        <v>3.5414507634061247</v>
      </c>
      <c r="AQ2203" s="105">
        <v>3.5283870279420175</v>
      </c>
      <c r="AR2203" s="105">
        <v>3.5165455180086056</v>
      </c>
      <c r="AS2203" s="105">
        <v>3.5058625966396431</v>
      </c>
      <c r="AT2203" s="105">
        <v>3.4962750041175958</v>
      </c>
      <c r="AU2203" s="105">
        <v>3.4877190899527397</v>
      </c>
      <c r="AV2203" s="105">
        <v>3.4801312531762623</v>
      </c>
      <c r="AW2203" s="105">
        <v>3.4734481597891884</v>
      </c>
      <c r="AX2203" s="105">
        <v>3.4676111120206197</v>
      </c>
      <c r="AY2203" s="105">
        <v>3.4625854094276627</v>
      </c>
      <c r="AZ2203" s="105">
        <v>3.4583438161871443</v>
      </c>
      <c r="BA2203" s="105">
        <v>3.4548589127252409</v>
      </c>
      <c r="BB2203" s="105">
        <v>3.4521033157894911</v>
      </c>
      <c r="BC2203" s="105">
        <v>3.4500497367879723</v>
      </c>
      <c r="BD2203" s="105">
        <v>3.4486707838802957</v>
      </c>
      <c r="BE2203" s="105">
        <v>3.4479390976083475</v>
      </c>
      <c r="BF2203" s="105">
        <v>3.4478273408067417</v>
      </c>
      <c r="BG2203" s="105">
        <v>3.4483081464142029</v>
      </c>
      <c r="BH2203" s="105">
        <v>3.4493541758126538</v>
      </c>
      <c r="BI2203" s="105">
        <v>3.4509380491718709</v>
      </c>
    </row>
    <row r="2204" spans="1:61">
      <c r="A2204" s="104">
        <v>45448</v>
      </c>
      <c r="B2204" s="105">
        <v>5.1868981728887533</v>
      </c>
      <c r="C2204" s="105">
        <v>5.1455249363249829</v>
      </c>
      <c r="D2204" s="105">
        <v>5.0955963870477117</v>
      </c>
      <c r="E2204" s="105">
        <v>5.0384820361693006</v>
      </c>
      <c r="F2204" s="105">
        <v>4.9747153452763619</v>
      </c>
      <c r="G2204" s="105">
        <v>4.9076476396271884</v>
      </c>
      <c r="H2204" s="105">
        <v>4.8412076793642118</v>
      </c>
      <c r="I2204" s="105">
        <v>4.7779631383781274</v>
      </c>
      <c r="J2204" s="105">
        <v>4.7194609430948029</v>
      </c>
      <c r="K2204" s="105">
        <v>4.6660152908899599</v>
      </c>
      <c r="L2204" s="105">
        <v>4.616911652708426</v>
      </c>
      <c r="M2204" s="105">
        <v>4.5709155367032803</v>
      </c>
      <c r="N2204" s="105">
        <v>4.5254839538025067</v>
      </c>
      <c r="O2204" s="105">
        <v>4.4798958917455778</v>
      </c>
      <c r="P2204" s="105">
        <v>4.4340134221406089</v>
      </c>
      <c r="Q2204" s="105">
        <v>4.3876969780424826</v>
      </c>
      <c r="R2204" s="105">
        <v>4.3408069716751605</v>
      </c>
      <c r="S2204" s="105">
        <v>4.2932055058931846</v>
      </c>
      <c r="T2204" s="105">
        <v>4.2448500749528346</v>
      </c>
      <c r="U2204" s="105">
        <v>4.1961060761716977</v>
      </c>
      <c r="V2204" s="105">
        <v>4.147447802839797</v>
      </c>
      <c r="W2204" s="105">
        <v>4.0993477905808513</v>
      </c>
      <c r="X2204" s="105">
        <v>4.0522786018152912</v>
      </c>
      <c r="Y2204" s="105">
        <v>4.0067144900912135</v>
      </c>
      <c r="Z2204" s="105">
        <v>3.9630472934901184</v>
      </c>
      <c r="AA2204" s="105">
        <v>3.9213460969036316</v>
      </c>
      <c r="AB2204" s="105">
        <v>3.8816007654651012</v>
      </c>
      <c r="AC2204" s="105">
        <v>3.8437996514114543</v>
      </c>
      <c r="AD2204" s="105">
        <v>3.8079312003027042</v>
      </c>
      <c r="AE2204" s="105">
        <v>3.7739851372874207</v>
      </c>
      <c r="AF2204" s="105">
        <v>3.7419498847953601</v>
      </c>
      <c r="AG2204" s="105">
        <v>3.7118139569758206</v>
      </c>
      <c r="AH2204" s="105">
        <v>3.6835669413979186</v>
      </c>
      <c r="AI2204" s="105">
        <v>3.6571973294815763</v>
      </c>
      <c r="AJ2204" s="105">
        <v>3.6326937027627264</v>
      </c>
      <c r="AK2204" s="105">
        <v>3.6100455136363374</v>
      </c>
      <c r="AL2204" s="105">
        <v>3.5892318426132288</v>
      </c>
      <c r="AM2204" s="105">
        <v>3.5701856518376172</v>
      </c>
      <c r="AN2204" s="105">
        <v>3.5528265199136642</v>
      </c>
      <c r="AO2204" s="105">
        <v>3.5370733268478145</v>
      </c>
      <c r="AP2204" s="105">
        <v>3.5228450297321161</v>
      </c>
      <c r="AQ2204" s="105">
        <v>3.5100610882375474</v>
      </c>
      <c r="AR2204" s="105">
        <v>3.4986404416406818</v>
      </c>
      <c r="AS2204" s="105">
        <v>3.4885020946567078</v>
      </c>
      <c r="AT2204" s="105">
        <v>3.4795654087985852</v>
      </c>
      <c r="AU2204" s="105">
        <v>3.4717493738777665</v>
      </c>
      <c r="AV2204" s="105">
        <v>3.464973033497329</v>
      </c>
      <c r="AW2204" s="105">
        <v>3.4591556684827149</v>
      </c>
      <c r="AX2204" s="105">
        <v>3.4542228688468941</v>
      </c>
      <c r="AY2204" s="105">
        <v>3.4501292224901778</v>
      </c>
      <c r="AZ2204" s="105">
        <v>3.446837447501093</v>
      </c>
      <c r="BA2204" s="105">
        <v>3.4443101102690834</v>
      </c>
      <c r="BB2204" s="105">
        <v>3.4425098138768679</v>
      </c>
      <c r="BC2204" s="105">
        <v>3.4413992216306686</v>
      </c>
      <c r="BD2204" s="105">
        <v>3.4409409281127483</v>
      </c>
      <c r="BE2204" s="105">
        <v>3.4410975592159305</v>
      </c>
      <c r="BF2204" s="105">
        <v>3.4418317312805522</v>
      </c>
      <c r="BG2204" s="105">
        <v>3.4431060630446564</v>
      </c>
      <c r="BH2204" s="105">
        <v>3.444883199174134</v>
      </c>
      <c r="BI2204" s="105">
        <v>3.4471257171175123</v>
      </c>
    </row>
    <row r="2205" spans="1:61">
      <c r="A2205" s="104">
        <v>45449</v>
      </c>
      <c r="B2205" s="105">
        <v>5.177900257268985</v>
      </c>
      <c r="C2205" s="105">
        <v>5.135123029439745</v>
      </c>
      <c r="D2205" s="105">
        <v>5.0821581993586529</v>
      </c>
      <c r="E2205" s="105">
        <v>5.0203308509182367</v>
      </c>
      <c r="F2205" s="105">
        <v>4.9509381209957803</v>
      </c>
      <c r="G2205" s="105">
        <v>4.8782304421927769</v>
      </c>
      <c r="H2205" s="105">
        <v>4.8069991558170271</v>
      </c>
      <c r="I2205" s="105">
        <v>4.7402835734404514</v>
      </c>
      <c r="J2205" s="105">
        <v>4.6796515437084594</v>
      </c>
      <c r="K2205" s="105">
        <v>4.6251147322041577</v>
      </c>
      <c r="L2205" s="105">
        <v>4.5756480870139029</v>
      </c>
      <c r="M2205" s="105">
        <v>4.5295635120809692</v>
      </c>
      <c r="N2205" s="105">
        <v>4.4839204761455562</v>
      </c>
      <c r="O2205" s="105">
        <v>4.437918981355522</v>
      </c>
      <c r="P2205" s="105">
        <v>4.3914083453409667</v>
      </c>
      <c r="Q2205" s="105">
        <v>4.3442362336602924</v>
      </c>
      <c r="R2205" s="105">
        <v>4.2962502801208462</v>
      </c>
      <c r="S2205" s="105">
        <v>4.2472998499793508</v>
      </c>
      <c r="T2205" s="105">
        <v>4.1973344493345222</v>
      </c>
      <c r="U2205" s="105">
        <v>4.1468254328566925</v>
      </c>
      <c r="V2205" s="105">
        <v>4.0964126694789051</v>
      </c>
      <c r="W2205" s="105">
        <v>4.0467342785731715</v>
      </c>
      <c r="X2205" s="105">
        <v>3.9984284147616309</v>
      </c>
      <c r="Y2205" s="105">
        <v>3.9521349672573534</v>
      </c>
      <c r="Z2205" s="105">
        <v>3.9083945048450071</v>
      </c>
      <c r="AA2205" s="105">
        <v>3.8672721097771494</v>
      </c>
      <c r="AB2205" s="105">
        <v>3.8286896264965358</v>
      </c>
      <c r="AC2205" s="105">
        <v>3.7925673702749521</v>
      </c>
      <c r="AD2205" s="105">
        <v>3.7588257744759059</v>
      </c>
      <c r="AE2205" s="105">
        <v>3.7273864723892181</v>
      </c>
      <c r="AF2205" s="105">
        <v>3.6981698692807279</v>
      </c>
      <c r="AG2205" s="105">
        <v>3.6710964771065737</v>
      </c>
      <c r="AH2205" s="105">
        <v>3.6460877691209683</v>
      </c>
      <c r="AI2205" s="105">
        <v>3.6230642320327302</v>
      </c>
      <c r="AJ2205" s="105">
        <v>3.6019464478395462</v>
      </c>
      <c r="AK2205" s="105">
        <v>3.5826557468621818</v>
      </c>
      <c r="AL2205" s="105">
        <v>3.5651107532275503</v>
      </c>
      <c r="AM2205" s="105">
        <v>3.5492216297158081</v>
      </c>
      <c r="AN2205" s="105">
        <v>3.5348967432319065</v>
      </c>
      <c r="AO2205" s="105">
        <v>3.5220438797687401</v>
      </c>
      <c r="AP2205" s="105">
        <v>3.5105708959768069</v>
      </c>
      <c r="AQ2205" s="105">
        <v>3.5003860526985395</v>
      </c>
      <c r="AR2205" s="105">
        <v>3.4913971905763468</v>
      </c>
      <c r="AS2205" s="105">
        <v>3.4835122076601297</v>
      </c>
      <c r="AT2205" s="105">
        <v>3.4766392786809939</v>
      </c>
      <c r="AU2205" s="105">
        <v>3.4706862889932673</v>
      </c>
      <c r="AV2205" s="105">
        <v>3.4655611681086773</v>
      </c>
      <c r="AW2205" s="105">
        <v>3.461172024522166</v>
      </c>
      <c r="AX2205" s="105">
        <v>3.4574375322372641</v>
      </c>
      <c r="AY2205" s="105">
        <v>3.4543238751752017</v>
      </c>
      <c r="AZ2205" s="105">
        <v>3.4518104436266501</v>
      </c>
      <c r="BA2205" s="105">
        <v>3.4498765127369406</v>
      </c>
      <c r="BB2205" s="105">
        <v>3.4485013854676323</v>
      </c>
      <c r="BC2205" s="105">
        <v>3.4476644108074521</v>
      </c>
      <c r="BD2205" s="105">
        <v>3.4473448851362347</v>
      </c>
      <c r="BE2205" s="105">
        <v>3.4475221296715404</v>
      </c>
      <c r="BF2205" s="105">
        <v>3.4481754561454689</v>
      </c>
      <c r="BG2205" s="105">
        <v>3.4492841799384819</v>
      </c>
      <c r="BH2205" s="105">
        <v>3.4508276382902618</v>
      </c>
      <c r="BI2205" s="105">
        <v>3.4527851101440383</v>
      </c>
    </row>
    <row r="2206" spans="1:61">
      <c r="A2206" s="104">
        <v>45450</v>
      </c>
      <c r="B2206" s="105">
        <v>5.1782711494185225</v>
      </c>
      <c r="C2206" s="105">
        <v>5.1375844003083655</v>
      </c>
      <c r="D2206" s="105">
        <v>5.0895905166208912</v>
      </c>
      <c r="E2206" s="105">
        <v>5.0355631004617027</v>
      </c>
      <c r="F2206" s="105">
        <v>4.9763841813010394</v>
      </c>
      <c r="G2206" s="105">
        <v>4.9147387553735902</v>
      </c>
      <c r="H2206" s="105">
        <v>4.8536952305249921</v>
      </c>
      <c r="I2206" s="105">
        <v>4.7950120944468289</v>
      </c>
      <c r="J2206" s="105">
        <v>4.7394472175702047</v>
      </c>
      <c r="K2206" s="105">
        <v>4.6869343100655856</v>
      </c>
      <c r="L2206" s="105">
        <v>4.6369172588725753</v>
      </c>
      <c r="M2206" s="105">
        <v>4.5885470413145004</v>
      </c>
      <c r="N2206" s="105">
        <v>4.5405592216776274</v>
      </c>
      <c r="O2206" s="105">
        <v>4.4926609729877232</v>
      </c>
      <c r="P2206" s="105">
        <v>4.4449025840761145</v>
      </c>
      <c r="Q2206" s="105">
        <v>4.3973326985295742</v>
      </c>
      <c r="R2206" s="105">
        <v>4.3499999689831021</v>
      </c>
      <c r="S2206" s="105">
        <v>4.3029547509053065</v>
      </c>
      <c r="T2206" s="105">
        <v>4.2562841374385307</v>
      </c>
      <c r="U2206" s="105">
        <v>4.210253575099772</v>
      </c>
      <c r="V2206" s="105">
        <v>4.1651818372518123</v>
      </c>
      <c r="W2206" s="105">
        <v>4.1213860378808951</v>
      </c>
      <c r="X2206" s="105">
        <v>4.07918335221874</v>
      </c>
      <c r="Y2206" s="105">
        <v>4.0388924671259332</v>
      </c>
      <c r="Z2206" s="105">
        <v>4.0007715813153588</v>
      </c>
      <c r="AA2206" s="105">
        <v>3.9648187084243669</v>
      </c>
      <c r="AB2206" s="105">
        <v>3.9309613356486555</v>
      </c>
      <c r="AC2206" s="105">
        <v>3.8991256414446736</v>
      </c>
      <c r="AD2206" s="105">
        <v>3.8692379013101172</v>
      </c>
      <c r="AE2206" s="105">
        <v>3.8412254545626037</v>
      </c>
      <c r="AF2206" s="105">
        <v>3.8150145537603914</v>
      </c>
      <c r="AG2206" s="105">
        <v>3.7905315379365514</v>
      </c>
      <c r="AH2206" s="105">
        <v>3.7677036166963518</v>
      </c>
      <c r="AI2206" s="105">
        <v>3.7464571087750262</v>
      </c>
      <c r="AJ2206" s="105">
        <v>3.7267184088161778</v>
      </c>
      <c r="AK2206" s="105">
        <v>3.7084146125624087</v>
      </c>
      <c r="AL2206" s="105">
        <v>3.6914742910897398</v>
      </c>
      <c r="AM2206" s="105">
        <v>3.675834857486862</v>
      </c>
      <c r="AN2206" s="105">
        <v>3.6614364737784602</v>
      </c>
      <c r="AO2206" s="105">
        <v>3.6482187318902577</v>
      </c>
      <c r="AP2206" s="105">
        <v>3.6361212804191849</v>
      </c>
      <c r="AQ2206" s="105">
        <v>3.6250841963830585</v>
      </c>
      <c r="AR2206" s="105">
        <v>3.6150471152948853</v>
      </c>
      <c r="AS2206" s="105">
        <v>3.6059497206681521</v>
      </c>
      <c r="AT2206" s="105">
        <v>3.597732017519887</v>
      </c>
      <c r="AU2206" s="105">
        <v>3.5903336784473288</v>
      </c>
      <c r="AV2206" s="105">
        <v>3.5836944153774688</v>
      </c>
      <c r="AW2206" s="105">
        <v>3.5777541743326502</v>
      </c>
      <c r="AX2206" s="105">
        <v>3.5724592765337335</v>
      </c>
      <c r="AY2206" s="105">
        <v>3.5677852929196971</v>
      </c>
      <c r="AZ2206" s="105">
        <v>3.5637160195872335</v>
      </c>
      <c r="BA2206" s="105">
        <v>3.5602350811009091</v>
      </c>
      <c r="BB2206" s="105">
        <v>3.557326130265563</v>
      </c>
      <c r="BC2206" s="105">
        <v>3.5549729210774017</v>
      </c>
      <c r="BD2206" s="105">
        <v>3.5531590995749012</v>
      </c>
      <c r="BE2206" s="105">
        <v>3.5518683376873272</v>
      </c>
      <c r="BF2206" s="105">
        <v>3.5510843505746625</v>
      </c>
      <c r="BG2206" s="105">
        <v>3.5507908039871783</v>
      </c>
      <c r="BH2206" s="105">
        <v>3.5509713872164568</v>
      </c>
      <c r="BI2206" s="105">
        <v>3.5516097801104811</v>
      </c>
    </row>
    <row r="2207" spans="1:61">
      <c r="A2207" s="104">
        <v>45453</v>
      </c>
      <c r="B2207" s="105">
        <v>5.1819706390281191</v>
      </c>
      <c r="C2207" s="105">
        <v>5.1425088702456412</v>
      </c>
      <c r="D2207" s="105">
        <v>5.0989250111531987</v>
      </c>
      <c r="E2207" s="105">
        <v>5.0496073620594268</v>
      </c>
      <c r="F2207" s="105">
        <v>4.9938682129536529</v>
      </c>
      <c r="G2207" s="105">
        <v>4.9343501227315789</v>
      </c>
      <c r="H2207" s="105">
        <v>4.8752343543893337</v>
      </c>
      <c r="I2207" s="105">
        <v>4.8198587473899179</v>
      </c>
      <c r="J2207" s="105">
        <v>4.7701854724894952</v>
      </c>
      <c r="K2207" s="105">
        <v>4.7263871027354245</v>
      </c>
      <c r="L2207" s="105">
        <v>4.6874822188071024</v>
      </c>
      <c r="M2207" s="105">
        <v>4.65155307261674</v>
      </c>
      <c r="N2207" s="105">
        <v>4.615397506200881</v>
      </c>
      <c r="O2207" s="105">
        <v>4.5782235051885056</v>
      </c>
      <c r="P2207" s="105">
        <v>4.5399823405262651</v>
      </c>
      <c r="Q2207" s="105">
        <v>4.5006239516108542</v>
      </c>
      <c r="R2207" s="105">
        <v>4.4600982242118308</v>
      </c>
      <c r="S2207" s="105">
        <v>4.4183565097166388</v>
      </c>
      <c r="T2207" s="105">
        <v>4.3754419315278579</v>
      </c>
      <c r="U2207" s="105">
        <v>4.3317893128387199</v>
      </c>
      <c r="V2207" s="105">
        <v>4.287937941872034</v>
      </c>
      <c r="W2207" s="105">
        <v>4.2444255337703298</v>
      </c>
      <c r="X2207" s="105">
        <v>4.2017898199464696</v>
      </c>
      <c r="Y2207" s="105">
        <v>4.1605700646529487</v>
      </c>
      <c r="Z2207" s="105">
        <v>4.1212074960532377</v>
      </c>
      <c r="AA2207" s="105">
        <v>4.0837574642192287</v>
      </c>
      <c r="AB2207" s="105">
        <v>4.0481801661975787</v>
      </c>
      <c r="AC2207" s="105">
        <v>4.0144344398551066</v>
      </c>
      <c r="AD2207" s="105">
        <v>3.9824792109746863</v>
      </c>
      <c r="AE2207" s="105">
        <v>3.9522745447287524</v>
      </c>
      <c r="AF2207" s="105">
        <v>3.9237793456538625</v>
      </c>
      <c r="AG2207" s="105">
        <v>3.8969526003415695</v>
      </c>
      <c r="AH2207" s="105">
        <v>3.8717542508816885</v>
      </c>
      <c r="AI2207" s="105">
        <v>3.8481432640847157</v>
      </c>
      <c r="AJ2207" s="105">
        <v>3.8260786829550879</v>
      </c>
      <c r="AK2207" s="105">
        <v>3.8055203352915949</v>
      </c>
      <c r="AL2207" s="105">
        <v>3.7864244695767129</v>
      </c>
      <c r="AM2207" s="105">
        <v>3.7687362994015179</v>
      </c>
      <c r="AN2207" s="105">
        <v>3.7523988901283349</v>
      </c>
      <c r="AO2207" s="105">
        <v>3.7373546625913496</v>
      </c>
      <c r="AP2207" s="105">
        <v>3.7235460996979111</v>
      </c>
      <c r="AQ2207" s="105">
        <v>3.7109161737005292</v>
      </c>
      <c r="AR2207" s="105">
        <v>3.6994073530207743</v>
      </c>
      <c r="AS2207" s="105">
        <v>3.6889621598936411</v>
      </c>
      <c r="AT2207" s="105">
        <v>3.6795234858514165</v>
      </c>
      <c r="AU2207" s="105">
        <v>3.6710338407082417</v>
      </c>
      <c r="AV2207" s="105">
        <v>3.6634357798319681</v>
      </c>
      <c r="AW2207" s="105">
        <v>3.6566721264242501</v>
      </c>
      <c r="AX2207" s="105">
        <v>3.6506898119893494</v>
      </c>
      <c r="AY2207" s="105">
        <v>3.6454594327450733</v>
      </c>
      <c r="AZ2207" s="105">
        <v>3.64095968819379</v>
      </c>
      <c r="BA2207" s="105">
        <v>3.6371690910378325</v>
      </c>
      <c r="BB2207" s="105">
        <v>3.6340661880188447</v>
      </c>
      <c r="BC2207" s="105">
        <v>3.631629633327186</v>
      </c>
      <c r="BD2207" s="105">
        <v>3.6298379655802639</v>
      </c>
      <c r="BE2207" s="105">
        <v>3.6286697543502768</v>
      </c>
      <c r="BF2207" s="105">
        <v>3.6281036073953512</v>
      </c>
      <c r="BG2207" s="105">
        <v>3.6281180869345744</v>
      </c>
      <c r="BH2207" s="105">
        <v>3.6286917830573016</v>
      </c>
      <c r="BI2207" s="105">
        <v>3.6298032617162161</v>
      </c>
    </row>
    <row r="2208" spans="1:61">
      <c r="A2208" s="104">
        <v>45454</v>
      </c>
      <c r="B2208" s="105">
        <v>5.1757966368752371</v>
      </c>
      <c r="C2208" s="105">
        <v>5.1287644611640477</v>
      </c>
      <c r="D2208" s="105">
        <v>5.0786992013990426</v>
      </c>
      <c r="E2208" s="105">
        <v>5.0250579984816355</v>
      </c>
      <c r="F2208" s="105">
        <v>4.9668390865295304</v>
      </c>
      <c r="G2208" s="105">
        <v>4.905768658462037</v>
      </c>
      <c r="H2208" s="105">
        <v>4.8450248617163938</v>
      </c>
      <c r="I2208" s="105">
        <v>4.7871359519114964</v>
      </c>
      <c r="J2208" s="105">
        <v>4.7338184109982873</v>
      </c>
      <c r="K2208" s="105">
        <v>4.6854376755835441</v>
      </c>
      <c r="L2208" s="105">
        <v>4.6414598050818361</v>
      </c>
      <c r="M2208" s="105">
        <v>4.6005562056959608</v>
      </c>
      <c r="N2208" s="105">
        <v>4.5601926390860514</v>
      </c>
      <c r="O2208" s="105">
        <v>4.5196575723108996</v>
      </c>
      <c r="P2208" s="105">
        <v>4.4788080977429567</v>
      </c>
      <c r="Q2208" s="105">
        <v>4.4374998512565851</v>
      </c>
      <c r="R2208" s="105">
        <v>4.3955884467049415</v>
      </c>
      <c r="S2208" s="105">
        <v>4.3529310094923179</v>
      </c>
      <c r="T2208" s="105">
        <v>4.3094787935625281</v>
      </c>
      <c r="U2208" s="105">
        <v>4.2655848928153519</v>
      </c>
      <c r="V2208" s="105">
        <v>4.2217095309329622</v>
      </c>
      <c r="W2208" s="105">
        <v>4.178311349013109</v>
      </c>
      <c r="X2208" s="105">
        <v>4.1358490110583439</v>
      </c>
      <c r="Y2208" s="105">
        <v>4.0947827068400606</v>
      </c>
      <c r="Z2208" s="105">
        <v>4.0554900211099358</v>
      </c>
      <c r="AA2208" s="105">
        <v>4.0180243549331278</v>
      </c>
      <c r="AB2208" s="105">
        <v>3.9823593817401775</v>
      </c>
      <c r="AC2208" s="105">
        <v>3.948467415570363</v>
      </c>
      <c r="AD2208" s="105">
        <v>3.9163208555678954</v>
      </c>
      <c r="AE2208" s="105">
        <v>3.8858932475057997</v>
      </c>
      <c r="AF2208" s="105">
        <v>3.8571569697421828</v>
      </c>
      <c r="AG2208" s="105">
        <v>3.8300844818195676</v>
      </c>
      <c r="AH2208" s="105">
        <v>3.8046492077342284</v>
      </c>
      <c r="AI2208" s="105">
        <v>3.7808235872227076</v>
      </c>
      <c r="AJ2208" s="105">
        <v>3.7585801372854624</v>
      </c>
      <c r="AK2208" s="105">
        <v>3.7378921660227777</v>
      </c>
      <c r="AL2208" s="105">
        <v>3.7187271033339138</v>
      </c>
      <c r="AM2208" s="105">
        <v>3.7010321786303506</v>
      </c>
      <c r="AN2208" s="105">
        <v>3.6847501808925207</v>
      </c>
      <c r="AO2208" s="105">
        <v>3.6698232539582083</v>
      </c>
      <c r="AP2208" s="105">
        <v>3.6561936067090488</v>
      </c>
      <c r="AQ2208" s="105">
        <v>3.6438039305595997</v>
      </c>
      <c r="AR2208" s="105">
        <v>3.6325964191680238</v>
      </c>
      <c r="AS2208" s="105">
        <v>3.6225133229367885</v>
      </c>
      <c r="AT2208" s="105">
        <v>3.6134972481639078</v>
      </c>
      <c r="AU2208" s="105">
        <v>3.6054904321032559</v>
      </c>
      <c r="AV2208" s="105">
        <v>3.5984351604534668</v>
      </c>
      <c r="AW2208" s="105">
        <v>3.5922739668453425</v>
      </c>
      <c r="AX2208" s="105">
        <v>3.5869530646964671</v>
      </c>
      <c r="AY2208" s="105">
        <v>3.5824379084493985</v>
      </c>
      <c r="AZ2208" s="105">
        <v>3.5786999518120326</v>
      </c>
      <c r="BA2208" s="105">
        <v>3.5757104828301958</v>
      </c>
      <c r="BB2208" s="105">
        <v>3.5734408254773711</v>
      </c>
      <c r="BC2208" s="105">
        <v>3.5718623809431111</v>
      </c>
      <c r="BD2208" s="105">
        <v>3.5709464647347691</v>
      </c>
      <c r="BE2208" s="105">
        <v>3.5706644241612824</v>
      </c>
      <c r="BF2208" s="105">
        <v>3.5709876127097813</v>
      </c>
      <c r="BG2208" s="105">
        <v>3.5718873702545895</v>
      </c>
      <c r="BH2208" s="105">
        <v>3.5733350643455335</v>
      </c>
      <c r="BI2208" s="105">
        <v>3.5753020069564463</v>
      </c>
    </row>
    <row r="2209" spans="1:61">
      <c r="A2209" s="104">
        <v>45455</v>
      </c>
      <c r="B2209" s="105">
        <v>5.1684716010288207</v>
      </c>
      <c r="C2209" s="105">
        <v>5.111534998215852</v>
      </c>
      <c r="D2209" s="105">
        <v>5.0509284936901881</v>
      </c>
      <c r="E2209" s="105">
        <v>4.9863636469100889</v>
      </c>
      <c r="F2209" s="105">
        <v>4.9167900887296465</v>
      </c>
      <c r="G2209" s="105">
        <v>4.8438630774449818</v>
      </c>
      <c r="H2209" s="105">
        <v>4.7707456216562392</v>
      </c>
      <c r="I2209" s="105">
        <v>4.7002800406877023</v>
      </c>
      <c r="J2209" s="105">
        <v>4.6345546678847507</v>
      </c>
      <c r="K2209" s="105">
        <v>4.5742799590177938</v>
      </c>
      <c r="L2209" s="105">
        <v>4.5189558804404104</v>
      </c>
      <c r="M2209" s="105">
        <v>4.4675252408435142</v>
      </c>
      <c r="N2209" s="105">
        <v>4.4178368596975162</v>
      </c>
      <c r="O2209" s="105">
        <v>4.3691872931154894</v>
      </c>
      <c r="P2209" s="105">
        <v>4.3213299011880437</v>
      </c>
      <c r="Q2209" s="105">
        <v>4.2740162893727129</v>
      </c>
      <c r="R2209" s="105">
        <v>4.2269980892286636</v>
      </c>
      <c r="S2209" s="105">
        <v>4.1800286216940261</v>
      </c>
      <c r="T2209" s="105">
        <v>4.1329581722179078</v>
      </c>
      <c r="U2209" s="105">
        <v>4.0860516072110826</v>
      </c>
      <c r="V2209" s="105">
        <v>4.0396843645704239</v>
      </c>
      <c r="W2209" s="105">
        <v>3.9942301885521134</v>
      </c>
      <c r="X2209" s="105">
        <v>3.950062867239839</v>
      </c>
      <c r="Y2209" s="105">
        <v>3.907557773249712</v>
      </c>
      <c r="Z2209" s="105">
        <v>3.8670221542213739</v>
      </c>
      <c r="AA2209" s="105">
        <v>3.8284972549453151</v>
      </c>
      <c r="AB2209" s="105">
        <v>3.7919591721316785</v>
      </c>
      <c r="AC2209" s="105">
        <v>3.7573826038361959</v>
      </c>
      <c r="AD2209" s="105">
        <v>3.7247423422679513</v>
      </c>
      <c r="AE2209" s="105">
        <v>3.694014342906915</v>
      </c>
      <c r="AF2209" s="105">
        <v>3.6651733748708066</v>
      </c>
      <c r="AG2209" s="105">
        <v>3.6381942978554829</v>
      </c>
      <c r="AH2209" s="105">
        <v>3.6130529314735691</v>
      </c>
      <c r="AI2209" s="105">
        <v>3.5897241132233568</v>
      </c>
      <c r="AJ2209" s="105">
        <v>3.568182767606058</v>
      </c>
      <c r="AK2209" s="105">
        <v>3.5484045837297882</v>
      </c>
      <c r="AL2209" s="105">
        <v>3.5303569106107795</v>
      </c>
      <c r="AM2209" s="105">
        <v>3.5139703554680239</v>
      </c>
      <c r="AN2209" s="105">
        <v>3.4991649011752148</v>
      </c>
      <c r="AO2209" s="105">
        <v>3.4858599290581873</v>
      </c>
      <c r="AP2209" s="105">
        <v>3.4739748924664262</v>
      </c>
      <c r="AQ2209" s="105">
        <v>3.4634296636043818</v>
      </c>
      <c r="AR2209" s="105">
        <v>3.4541436792631108</v>
      </c>
      <c r="AS2209" s="105">
        <v>3.4460364366778324</v>
      </c>
      <c r="AT2209" s="105">
        <v>3.4390277173866646</v>
      </c>
      <c r="AU2209" s="105">
        <v>3.4330370049612648</v>
      </c>
      <c r="AV2209" s="105">
        <v>3.4279838318379565</v>
      </c>
      <c r="AW2209" s="105">
        <v>3.4237879062577812</v>
      </c>
      <c r="AX2209" s="105">
        <v>3.4203757803878423</v>
      </c>
      <c r="AY2209" s="105">
        <v>3.4177050837624505</v>
      </c>
      <c r="AZ2209" s="105">
        <v>3.4157421004972917</v>
      </c>
      <c r="BA2209" s="105">
        <v>3.4144530147965133</v>
      </c>
      <c r="BB2209" s="105">
        <v>3.4138040432115728</v>
      </c>
      <c r="BC2209" s="105">
        <v>3.4137614216133163</v>
      </c>
      <c r="BD2209" s="105">
        <v>3.4142913590744319</v>
      </c>
      <c r="BE2209" s="105">
        <v>3.4153600921506362</v>
      </c>
      <c r="BF2209" s="105">
        <v>3.4169338154881905</v>
      </c>
      <c r="BG2209" s="105">
        <v>3.41897875938011</v>
      </c>
      <c r="BH2209" s="105">
        <v>3.4214611767381498</v>
      </c>
      <c r="BI2209" s="105">
        <v>3.4243472282804235</v>
      </c>
    </row>
    <row r="2210" spans="1:61">
      <c r="A2210" s="104">
        <v>45456</v>
      </c>
      <c r="B2210" s="105">
        <v>5.1648789339073771</v>
      </c>
      <c r="C2210" s="105">
        <v>5.104018444357175</v>
      </c>
      <c r="D2210" s="105">
        <v>5.0415161038075187</v>
      </c>
      <c r="E2210" s="105">
        <v>4.9755322183352542</v>
      </c>
      <c r="F2210" s="105">
        <v>4.9045352817554013</v>
      </c>
      <c r="G2210" s="105">
        <v>4.8300711357160537</v>
      </c>
      <c r="H2210" s="105">
        <v>4.755434659397177</v>
      </c>
      <c r="I2210" s="105">
        <v>4.6837101159169876</v>
      </c>
      <c r="J2210" s="105">
        <v>4.6169563841933439</v>
      </c>
      <c r="K2210" s="105">
        <v>4.5557277860776741</v>
      </c>
      <c r="L2210" s="105">
        <v>4.4994573957515565</v>
      </c>
      <c r="M2210" s="105">
        <v>4.4468273022838991</v>
      </c>
      <c r="N2210" s="105">
        <v>4.3953345555133083</v>
      </c>
      <c r="O2210" s="105">
        <v>4.3443103907794844</v>
      </c>
      <c r="P2210" s="105">
        <v>4.2936478885205247</v>
      </c>
      <c r="Q2210" s="105">
        <v>4.2432382908018633</v>
      </c>
      <c r="R2210" s="105">
        <v>4.1929728518284364</v>
      </c>
      <c r="S2210" s="105">
        <v>4.1427446338290732</v>
      </c>
      <c r="T2210" s="105">
        <v>4.0925218498381346</v>
      </c>
      <c r="U2210" s="105">
        <v>4.0426670242950546</v>
      </c>
      <c r="V2210" s="105">
        <v>3.9936704162238321</v>
      </c>
      <c r="W2210" s="105">
        <v>3.9460205370799826</v>
      </c>
      <c r="X2210" s="105">
        <v>3.9002059629624624</v>
      </c>
      <c r="Y2210" s="105">
        <v>3.8567169112012945</v>
      </c>
      <c r="Z2210" s="105">
        <v>3.8159612790640898</v>
      </c>
      <c r="AA2210" s="105">
        <v>3.7779539263323074</v>
      </c>
      <c r="AB2210" s="105">
        <v>3.7425914440377204</v>
      </c>
      <c r="AC2210" s="105">
        <v>3.709769011598909</v>
      </c>
      <c r="AD2210" s="105">
        <v>3.6793819303576973</v>
      </c>
      <c r="AE2210" s="105">
        <v>3.6513265803417254</v>
      </c>
      <c r="AF2210" s="105">
        <v>3.6254982342903785</v>
      </c>
      <c r="AG2210" s="105">
        <v>3.6017922718399853</v>
      </c>
      <c r="AH2210" s="105">
        <v>3.5801049126726143</v>
      </c>
      <c r="AI2210" s="105">
        <v>3.5603315115787209</v>
      </c>
      <c r="AJ2210" s="105">
        <v>3.5423675152193912</v>
      </c>
      <c r="AK2210" s="105">
        <v>3.5261090054706101</v>
      </c>
      <c r="AL2210" s="105">
        <v>3.511454437804177</v>
      </c>
      <c r="AM2210" s="105">
        <v>3.4983157217286678</v>
      </c>
      <c r="AN2210" s="105">
        <v>3.4866089205335458</v>
      </c>
      <c r="AO2210" s="105">
        <v>3.4762496165522778</v>
      </c>
      <c r="AP2210" s="105">
        <v>3.4671534567986488</v>
      </c>
      <c r="AQ2210" s="105">
        <v>3.4592364076605597</v>
      </c>
      <c r="AR2210" s="105">
        <v>3.4524141014982939</v>
      </c>
      <c r="AS2210" s="105">
        <v>3.4466022232201672</v>
      </c>
      <c r="AT2210" s="105">
        <v>3.441716660391958</v>
      </c>
      <c r="AU2210" s="105">
        <v>3.4376730863015417</v>
      </c>
      <c r="AV2210" s="105">
        <v>3.434387214652542</v>
      </c>
      <c r="AW2210" s="105">
        <v>3.4317748723870585</v>
      </c>
      <c r="AX2210" s="105">
        <v>3.4297616241900206</v>
      </c>
      <c r="AY2210" s="105">
        <v>3.4283165936243649</v>
      </c>
      <c r="AZ2210" s="105">
        <v>3.4274209616218347</v>
      </c>
      <c r="BA2210" s="105">
        <v>3.4270558542976661</v>
      </c>
      <c r="BB2210" s="105">
        <v>3.4272024232324587</v>
      </c>
      <c r="BC2210" s="105">
        <v>3.4278418115472116</v>
      </c>
      <c r="BD2210" s="105">
        <v>3.4289551647955623</v>
      </c>
      <c r="BE2210" s="105">
        <v>3.4305236512816237</v>
      </c>
      <c r="BF2210" s="105">
        <v>3.4325283800006461</v>
      </c>
      <c r="BG2210" s="105">
        <v>3.4349505139085021</v>
      </c>
      <c r="BH2210" s="105">
        <v>3.4377712359966526</v>
      </c>
      <c r="BI2210" s="105">
        <v>3.4409716252069331</v>
      </c>
    </row>
    <row r="2211" spans="1:61">
      <c r="A2211" s="104">
        <v>45457</v>
      </c>
      <c r="B2211" s="105">
        <v>5.1745975243305891</v>
      </c>
      <c r="C2211" s="105">
        <v>5.1105309492593296</v>
      </c>
      <c r="D2211" s="105">
        <v>5.0447574069114829</v>
      </c>
      <c r="E2211" s="105">
        <v>4.9756360086561848</v>
      </c>
      <c r="F2211" s="105">
        <v>4.9018158801421849</v>
      </c>
      <c r="G2211" s="105">
        <v>4.8242121433792411</v>
      </c>
      <c r="H2211" s="105">
        <v>4.7453955800273846</v>
      </c>
      <c r="I2211" s="105">
        <v>4.6676450342049192</v>
      </c>
      <c r="J2211" s="105">
        <v>4.5923951703315398</v>
      </c>
      <c r="K2211" s="105">
        <v>4.5202314502551291</v>
      </c>
      <c r="L2211" s="105">
        <v>4.4511916051695692</v>
      </c>
      <c r="M2211" s="105">
        <v>4.3848918866553879</v>
      </c>
      <c r="N2211" s="105">
        <v>4.3207466648886328</v>
      </c>
      <c r="O2211" s="105">
        <v>4.2585855619285091</v>
      </c>
      <c r="P2211" s="105">
        <v>4.1983835659054138</v>
      </c>
      <c r="Q2211" s="105">
        <v>4.1401134491674947</v>
      </c>
      <c r="R2211" s="105">
        <v>4.083748076793758</v>
      </c>
      <c r="S2211" s="105">
        <v>4.0292623314090532</v>
      </c>
      <c r="T2211" s="105">
        <v>3.9766631009031563</v>
      </c>
      <c r="U2211" s="105">
        <v>3.9261152966890229</v>
      </c>
      <c r="V2211" s="105">
        <v>3.877831399048179</v>
      </c>
      <c r="W2211" s="105">
        <v>3.8320220584605433</v>
      </c>
      <c r="X2211" s="105">
        <v>3.7888980441856068</v>
      </c>
      <c r="Y2211" s="105">
        <v>3.748671663087551</v>
      </c>
      <c r="Z2211" s="105">
        <v>3.7114969758907801</v>
      </c>
      <c r="AA2211" s="105">
        <v>3.6772779687904196</v>
      </c>
      <c r="AB2211" s="105">
        <v>3.6458508114188493</v>
      </c>
      <c r="AC2211" s="105">
        <v>3.617050423546897</v>
      </c>
      <c r="AD2211" s="105">
        <v>3.5907118510312079</v>
      </c>
      <c r="AE2211" s="105">
        <v>3.5666710721487749</v>
      </c>
      <c r="AF2211" s="105">
        <v>3.5447631041986476</v>
      </c>
      <c r="AG2211" s="105">
        <v>3.5248230668555163</v>
      </c>
      <c r="AH2211" s="105">
        <v>3.5066867848327563</v>
      </c>
      <c r="AI2211" s="105">
        <v>3.4901893551749894</v>
      </c>
      <c r="AJ2211" s="105">
        <v>3.475165953592299</v>
      </c>
      <c r="AK2211" s="105">
        <v>3.4614522867997475</v>
      </c>
      <c r="AL2211" s="105">
        <v>3.4489012636179526</v>
      </c>
      <c r="AM2211" s="105">
        <v>3.4374368496311494</v>
      </c>
      <c r="AN2211" s="105">
        <v>3.4270011660828534</v>
      </c>
      <c r="AO2211" s="105">
        <v>3.4175359156783616</v>
      </c>
      <c r="AP2211" s="105">
        <v>3.4089828477040869</v>
      </c>
      <c r="AQ2211" s="105">
        <v>3.4012840135318032</v>
      </c>
      <c r="AR2211" s="105">
        <v>3.3943811518494473</v>
      </c>
      <c r="AS2211" s="105">
        <v>3.388216039551903</v>
      </c>
      <c r="AT2211" s="105">
        <v>3.3827306707004663</v>
      </c>
      <c r="AU2211" s="105">
        <v>3.3778668136850833</v>
      </c>
      <c r="AV2211" s="105">
        <v>3.3735662667284712</v>
      </c>
      <c r="AW2211" s="105">
        <v>3.3697709791427193</v>
      </c>
      <c r="AX2211" s="105">
        <v>3.3664309833883515</v>
      </c>
      <c r="AY2211" s="105">
        <v>3.363532716351286</v>
      </c>
      <c r="AZ2211" s="105">
        <v>3.3610727536231968</v>
      </c>
      <c r="BA2211" s="105">
        <v>3.3590475641740718</v>
      </c>
      <c r="BB2211" s="105">
        <v>3.3574536378431614</v>
      </c>
      <c r="BC2211" s="105">
        <v>3.3562875192419543</v>
      </c>
      <c r="BD2211" s="105">
        <v>3.355545693055288</v>
      </c>
      <c r="BE2211" s="105">
        <v>3.3552246643341754</v>
      </c>
      <c r="BF2211" s="105">
        <v>3.3553209471408088</v>
      </c>
      <c r="BG2211" s="105">
        <v>3.3558310414975581</v>
      </c>
      <c r="BH2211" s="105">
        <v>3.3567514672898882</v>
      </c>
      <c r="BI2211" s="105">
        <v>3.3580787087853192</v>
      </c>
    </row>
    <row r="2212" spans="1:61">
      <c r="A2212" s="104">
        <v>45460</v>
      </c>
      <c r="B2212" s="105">
        <v>5.1661722336785827</v>
      </c>
      <c r="C2212" s="105">
        <v>5.1066231427512614</v>
      </c>
      <c r="D2212" s="105">
        <v>5.0467927936996313</v>
      </c>
      <c r="E2212" s="105">
        <v>4.9821011661169248</v>
      </c>
      <c r="F2212" s="105">
        <v>4.9109507078696799</v>
      </c>
      <c r="G2212" s="105">
        <v>4.8349534616649832</v>
      </c>
      <c r="H2212" s="105">
        <v>4.7575845349370685</v>
      </c>
      <c r="I2212" s="105">
        <v>4.6823059742817881</v>
      </c>
      <c r="J2212" s="105">
        <v>4.6114650374389559</v>
      </c>
      <c r="K2212" s="105">
        <v>4.5458712645277988</v>
      </c>
      <c r="L2212" s="105">
        <v>4.485303591591582</v>
      </c>
      <c r="M2212" s="105">
        <v>4.4286241101919668</v>
      </c>
      <c r="N2212" s="105">
        <v>4.3737287182390494</v>
      </c>
      <c r="O2212" s="105">
        <v>4.3200306431876152</v>
      </c>
      <c r="P2212" s="105">
        <v>4.2674194288151002</v>
      </c>
      <c r="Q2212" s="105">
        <v>4.2157826799368978</v>
      </c>
      <c r="R2212" s="105">
        <v>4.165008048143072</v>
      </c>
      <c r="S2212" s="105">
        <v>4.1149850070489933</v>
      </c>
      <c r="T2212" s="105">
        <v>4.0656671026859534</v>
      </c>
      <c r="U2212" s="105">
        <v>4.0172848664286374</v>
      </c>
      <c r="V2212" s="105">
        <v>3.9701433026627071</v>
      </c>
      <c r="W2212" s="105">
        <v>3.9245456650713302</v>
      </c>
      <c r="X2212" s="105">
        <v>3.8807952814466451</v>
      </c>
      <c r="Y2212" s="105">
        <v>3.8391970453184112</v>
      </c>
      <c r="Z2212" s="105">
        <v>3.7999891356941373</v>
      </c>
      <c r="AA2212" s="105">
        <v>3.7631493409127121</v>
      </c>
      <c r="AB2212" s="105">
        <v>3.7285916360139817</v>
      </c>
      <c r="AC2212" s="105">
        <v>3.6962286566473863</v>
      </c>
      <c r="AD2212" s="105">
        <v>3.6659731438099321</v>
      </c>
      <c r="AE2212" s="105">
        <v>3.6377389145199652</v>
      </c>
      <c r="AF2212" s="105">
        <v>3.6114386850020401</v>
      </c>
      <c r="AG2212" s="105">
        <v>3.5869852643133497</v>
      </c>
      <c r="AH2212" s="105">
        <v>3.5642923302231426</v>
      </c>
      <c r="AI2212" s="105">
        <v>3.5432726701448836</v>
      </c>
      <c r="AJ2212" s="105">
        <v>3.5238391518097498</v>
      </c>
      <c r="AK2212" s="105">
        <v>3.5059053325102978</v>
      </c>
      <c r="AL2212" s="105">
        <v>3.4893889073026649</v>
      </c>
      <c r="AM2212" s="105">
        <v>3.4742270231034134</v>
      </c>
      <c r="AN2212" s="105">
        <v>3.4603622100172204</v>
      </c>
      <c r="AO2212" s="105">
        <v>3.4477364448909755</v>
      </c>
      <c r="AP2212" s="105">
        <v>3.43629176404629</v>
      </c>
      <c r="AQ2212" s="105">
        <v>3.4259706083756698</v>
      </c>
      <c r="AR2212" s="105">
        <v>3.4167150003730953</v>
      </c>
      <c r="AS2212" s="105">
        <v>3.4084670136791924</v>
      </c>
      <c r="AT2212" s="105">
        <v>3.4011690124664229</v>
      </c>
      <c r="AU2212" s="105">
        <v>3.3947630586297945</v>
      </c>
      <c r="AV2212" s="105">
        <v>3.3891912568828917</v>
      </c>
      <c r="AW2212" s="105">
        <v>3.3843959071702483</v>
      </c>
      <c r="AX2212" s="105">
        <v>3.3803237326271476</v>
      </c>
      <c r="AY2212" s="105">
        <v>3.3769464196164014</v>
      </c>
      <c r="AZ2212" s="105">
        <v>3.3742441276133484</v>
      </c>
      <c r="BA2212" s="105">
        <v>3.3721968966442044</v>
      </c>
      <c r="BB2212" s="105">
        <v>3.3707847981783399</v>
      </c>
      <c r="BC2212" s="105">
        <v>3.3699879505898784</v>
      </c>
      <c r="BD2212" s="105">
        <v>3.3697864178459032</v>
      </c>
      <c r="BE2212" s="105">
        <v>3.3701602924888099</v>
      </c>
      <c r="BF2212" s="105">
        <v>3.3710896500297114</v>
      </c>
      <c r="BG2212" s="105">
        <v>3.3725545762256739</v>
      </c>
      <c r="BH2212" s="105">
        <v>3.374535182541242</v>
      </c>
      <c r="BI2212" s="105">
        <v>3.3770115059262764</v>
      </c>
    </row>
    <row r="2213" spans="1:61">
      <c r="A2213" s="104">
        <v>45461</v>
      </c>
      <c r="B2213" s="105">
        <v>5.1581226405142848</v>
      </c>
      <c r="C2213" s="105">
        <v>5.0960149084467732</v>
      </c>
      <c r="D2213" s="105">
        <v>5.0315344675993421</v>
      </c>
      <c r="E2213" s="105">
        <v>4.9611573974538681</v>
      </c>
      <c r="F2213" s="105">
        <v>4.8839848388039027</v>
      </c>
      <c r="G2213" s="105">
        <v>4.8017835379247087</v>
      </c>
      <c r="H2213" s="105">
        <v>4.7181398570618249</v>
      </c>
      <c r="I2213" s="105">
        <v>4.6366544211747218</v>
      </c>
      <c r="J2213" s="105">
        <v>4.5599354878163361</v>
      </c>
      <c r="K2213" s="105">
        <v>4.4890599799520272</v>
      </c>
      <c r="L2213" s="105">
        <v>4.4238446047382114</v>
      </c>
      <c r="M2213" s="105">
        <v>4.3633219211754577</v>
      </c>
      <c r="N2213" s="105">
        <v>4.305253010280544</v>
      </c>
      <c r="O2213" s="105">
        <v>4.2489384356630389</v>
      </c>
      <c r="P2213" s="105">
        <v>4.1941775075392114</v>
      </c>
      <c r="Q2213" s="105">
        <v>4.1407675007113065</v>
      </c>
      <c r="R2213" s="105">
        <v>4.0885057548262456</v>
      </c>
      <c r="S2213" s="105">
        <v>4.0371914828331903</v>
      </c>
      <c r="T2213" s="105">
        <v>3.9867028395741633</v>
      </c>
      <c r="U2213" s="105">
        <v>3.9372576852443815</v>
      </c>
      <c r="V2213" s="105">
        <v>3.8891648611664746</v>
      </c>
      <c r="W2213" s="105">
        <v>3.8427314190727637</v>
      </c>
      <c r="X2213" s="105">
        <v>3.7982644903464626</v>
      </c>
      <c r="Y2213" s="105">
        <v>3.756072797211079</v>
      </c>
      <c r="Z2213" s="105">
        <v>3.7163968619644288</v>
      </c>
      <c r="AA2213" s="105">
        <v>3.6792109867296787</v>
      </c>
      <c r="AB2213" s="105">
        <v>3.6444242131817122</v>
      </c>
      <c r="AC2213" s="105">
        <v>3.6119442304738221</v>
      </c>
      <c r="AD2213" s="105">
        <v>3.5816788384860376</v>
      </c>
      <c r="AE2213" s="105">
        <v>3.5535369128029792</v>
      </c>
      <c r="AF2213" s="105">
        <v>3.5274262272763859</v>
      </c>
      <c r="AG2213" s="105">
        <v>3.5032546532582058</v>
      </c>
      <c r="AH2213" s="105">
        <v>3.4809309200825984</v>
      </c>
      <c r="AI2213" s="105">
        <v>3.4603628763798437</v>
      </c>
      <c r="AJ2213" s="105">
        <v>3.4414584550539065</v>
      </c>
      <c r="AK2213" s="105">
        <v>3.4241262590282928</v>
      </c>
      <c r="AL2213" s="105">
        <v>3.4082791535036057</v>
      </c>
      <c r="AM2213" s="105">
        <v>3.3938498822872627</v>
      </c>
      <c r="AN2213" s="105">
        <v>3.3807766514671473</v>
      </c>
      <c r="AO2213" s="105">
        <v>3.3689971399191672</v>
      </c>
      <c r="AP2213" s="105">
        <v>3.3584490886181899</v>
      </c>
      <c r="AQ2213" s="105">
        <v>3.3490706105035453</v>
      </c>
      <c r="AR2213" s="105">
        <v>3.3407994321439309</v>
      </c>
      <c r="AS2213" s="105">
        <v>3.3335733332588018</v>
      </c>
      <c r="AT2213" s="105">
        <v>3.3273303470612694</v>
      </c>
      <c r="AU2213" s="105">
        <v>3.3220082411016603</v>
      </c>
      <c r="AV2213" s="105">
        <v>3.3175448271328638</v>
      </c>
      <c r="AW2213" s="105">
        <v>3.3138780720640817</v>
      </c>
      <c r="AX2213" s="105">
        <v>3.3109507727176113</v>
      </c>
      <c r="AY2213" s="105">
        <v>3.3087301108712115</v>
      </c>
      <c r="AZ2213" s="105">
        <v>3.3071907520725086</v>
      </c>
      <c r="BA2213" s="105">
        <v>3.3063072797320654</v>
      </c>
      <c r="BB2213" s="105">
        <v>3.3060543087432128</v>
      </c>
      <c r="BC2213" s="105">
        <v>3.3064064591708311</v>
      </c>
      <c r="BD2213" s="105">
        <v>3.3073383384945307</v>
      </c>
      <c r="BE2213" s="105">
        <v>3.308824582021106</v>
      </c>
      <c r="BF2213" s="105">
        <v>3.3108397680746209</v>
      </c>
      <c r="BG2213" s="105">
        <v>3.3133585254620388</v>
      </c>
      <c r="BH2213" s="105">
        <v>3.3163555071619206</v>
      </c>
      <c r="BI2213" s="105">
        <v>3.3198052552409041</v>
      </c>
    </row>
    <row r="2214" spans="1:61">
      <c r="A2214" s="104">
        <v>45462</v>
      </c>
      <c r="B2214" s="105">
        <v>5.1812514396353366</v>
      </c>
      <c r="C2214" s="105">
        <v>5.1275348485734655</v>
      </c>
      <c r="D2214" s="105">
        <v>5.0642493319628921</v>
      </c>
      <c r="E2214" s="105">
        <v>4.990600531314322</v>
      </c>
      <c r="F2214" s="105">
        <v>4.9103782570463599</v>
      </c>
      <c r="G2214" s="105">
        <v>4.8271754805592479</v>
      </c>
      <c r="H2214" s="105">
        <v>4.7443191221667513</v>
      </c>
      <c r="I2214" s="105">
        <v>4.6644202272741602</v>
      </c>
      <c r="J2214" s="105">
        <v>4.5890736676608936</v>
      </c>
      <c r="K2214" s="105">
        <v>4.5188789506472453</v>
      </c>
      <c r="L2214" s="105">
        <v>4.4535338139440199</v>
      </c>
      <c r="M2214" s="105">
        <v>4.3923354091576012</v>
      </c>
      <c r="N2214" s="105">
        <v>4.3335027947319791</v>
      </c>
      <c r="O2214" s="105">
        <v>4.2764635180198702</v>
      </c>
      <c r="P2214" s="105">
        <v>4.2210401150425723</v>
      </c>
      <c r="Q2214" s="105">
        <v>4.1670530598057329</v>
      </c>
      <c r="R2214" s="105">
        <v>4.114322895260174</v>
      </c>
      <c r="S2214" s="105">
        <v>4.0626720540093313</v>
      </c>
      <c r="T2214" s="105">
        <v>4.011986997769192</v>
      </c>
      <c r="U2214" s="105">
        <v>3.9624313065450787</v>
      </c>
      <c r="V2214" s="105">
        <v>3.9142431056630724</v>
      </c>
      <c r="W2214" s="105">
        <v>3.8676587271434788</v>
      </c>
      <c r="X2214" s="105">
        <v>3.8229145799906155</v>
      </c>
      <c r="Y2214" s="105">
        <v>3.7802486743622348</v>
      </c>
      <c r="Z2214" s="105">
        <v>3.7398494017004626</v>
      </c>
      <c r="AA2214" s="105">
        <v>3.7017132814334732</v>
      </c>
      <c r="AB2214" s="105">
        <v>3.6657901979395717</v>
      </c>
      <c r="AC2214" s="105">
        <v>3.6320286497384489</v>
      </c>
      <c r="AD2214" s="105">
        <v>3.600377239104219</v>
      </c>
      <c r="AE2214" s="105">
        <v>3.5707856947833969</v>
      </c>
      <c r="AF2214" s="105">
        <v>3.5432025940301237</v>
      </c>
      <c r="AG2214" s="105">
        <v>3.5175766105045048</v>
      </c>
      <c r="AH2214" s="105">
        <v>3.493857328343962</v>
      </c>
      <c r="AI2214" s="105">
        <v>3.4719933980257376</v>
      </c>
      <c r="AJ2214" s="105">
        <v>3.451933559084583</v>
      </c>
      <c r="AK2214" s="105">
        <v>3.4336272620715187</v>
      </c>
      <c r="AL2214" s="105">
        <v>3.4170197451918272</v>
      </c>
      <c r="AM2214" s="105">
        <v>3.4020393640881275</v>
      </c>
      <c r="AN2214" s="105">
        <v>3.3886098422127295</v>
      </c>
      <c r="AO2214" s="105">
        <v>3.3766543536710629</v>
      </c>
      <c r="AP2214" s="105">
        <v>3.3660961433226491</v>
      </c>
      <c r="AQ2214" s="105">
        <v>3.3568588272753073</v>
      </c>
      <c r="AR2214" s="105">
        <v>3.3488656340795577</v>
      </c>
      <c r="AS2214" s="105">
        <v>3.3420398520042354</v>
      </c>
      <c r="AT2214" s="105">
        <v>3.3363050075795977</v>
      </c>
      <c r="AU2214" s="105">
        <v>3.331584375524415</v>
      </c>
      <c r="AV2214" s="105">
        <v>3.3278012792399911</v>
      </c>
      <c r="AW2214" s="105">
        <v>3.3248791722327078</v>
      </c>
      <c r="AX2214" s="105">
        <v>3.3227475702729734</v>
      </c>
      <c r="AY2214" s="105">
        <v>3.3213634141069583</v>
      </c>
      <c r="AZ2214" s="105">
        <v>3.3206912450086912</v>
      </c>
      <c r="BA2214" s="105">
        <v>3.3206955506077844</v>
      </c>
      <c r="BB2214" s="105">
        <v>3.3213408510048605</v>
      </c>
      <c r="BC2214" s="105">
        <v>3.3225916390110548</v>
      </c>
      <c r="BD2214" s="105">
        <v>3.3244124272481108</v>
      </c>
      <c r="BE2214" s="105">
        <v>3.3267677556979778</v>
      </c>
      <c r="BF2214" s="105">
        <v>3.3296220761314417</v>
      </c>
      <c r="BG2214" s="105">
        <v>3.3329399223292699</v>
      </c>
      <c r="BH2214" s="105">
        <v>3.336685850321623</v>
      </c>
      <c r="BI2214" s="105">
        <v>3.3408242785051652</v>
      </c>
    </row>
    <row r="2215" spans="1:61">
      <c r="A2215" s="104">
        <v>45463</v>
      </c>
      <c r="B2215" s="105">
        <v>5.1624704866293696</v>
      </c>
      <c r="C2215" s="105">
        <v>5.0767312855232705</v>
      </c>
      <c r="D2215" s="105">
        <v>4.9999909073637214</v>
      </c>
      <c r="E2215" s="105">
        <v>4.9235988506400474</v>
      </c>
      <c r="F2215" s="105">
        <v>4.8431431022013909</v>
      </c>
      <c r="G2215" s="105">
        <v>4.7598173253132714</v>
      </c>
      <c r="H2215" s="105">
        <v>4.6770833384741648</v>
      </c>
      <c r="I2215" s="105">
        <v>4.5981501498397392</v>
      </c>
      <c r="J2215" s="105">
        <v>4.5249451058671122</v>
      </c>
      <c r="K2215" s="105">
        <v>4.4578988336760919</v>
      </c>
      <c r="L2215" s="105">
        <v>4.3962801457601248</v>
      </c>
      <c r="M2215" s="105">
        <v>4.3387366364872388</v>
      </c>
      <c r="N2215" s="105">
        <v>4.2827008987331769</v>
      </c>
      <c r="O2215" s="105">
        <v>4.2274855342102837</v>
      </c>
      <c r="P2215" s="105">
        <v>4.1729824409808991</v>
      </c>
      <c r="Q2215" s="105">
        <v>4.1190815257570543</v>
      </c>
      <c r="R2215" s="105">
        <v>4.0656727241555295</v>
      </c>
      <c r="S2215" s="105">
        <v>4.0126478908814951</v>
      </c>
      <c r="T2215" s="105">
        <v>3.9599728551188687</v>
      </c>
      <c r="U2215" s="105">
        <v>3.9080023373742008</v>
      </c>
      <c r="V2215" s="105">
        <v>3.8572171304258398</v>
      </c>
      <c r="W2215" s="105">
        <v>3.8080962006519963</v>
      </c>
      <c r="X2215" s="105">
        <v>3.761118594316744</v>
      </c>
      <c r="Y2215" s="105">
        <v>3.7167650388787528</v>
      </c>
      <c r="Z2215" s="105">
        <v>3.6754324333628312</v>
      </c>
      <c r="AA2215" s="105">
        <v>3.6371175127052</v>
      </c>
      <c r="AB2215" s="105">
        <v>3.6016965799894023</v>
      </c>
      <c r="AC2215" s="105">
        <v>3.5690445137298217</v>
      </c>
      <c r="AD2215" s="105">
        <v>3.5390363253473596</v>
      </c>
      <c r="AE2215" s="105">
        <v>3.5115480899357938</v>
      </c>
      <c r="AF2215" s="105">
        <v>3.4864547879331043</v>
      </c>
      <c r="AG2215" s="105">
        <v>3.4636315147348782</v>
      </c>
      <c r="AH2215" s="105">
        <v>3.4429541729983075</v>
      </c>
      <c r="AI2215" s="105">
        <v>3.4242978316232726</v>
      </c>
      <c r="AJ2215" s="105">
        <v>3.4075376565183486</v>
      </c>
      <c r="AK2215" s="105">
        <v>3.3925494048275384</v>
      </c>
      <c r="AL2215" s="105">
        <v>3.3792136275557918</v>
      </c>
      <c r="AM2215" s="105">
        <v>3.3674348274642858</v>
      </c>
      <c r="AN2215" s="105">
        <v>3.357124507279889</v>
      </c>
      <c r="AO2215" s="105">
        <v>3.3481937376311501</v>
      </c>
      <c r="AP2215" s="105">
        <v>3.340553655365504</v>
      </c>
      <c r="AQ2215" s="105">
        <v>3.3341156640938134</v>
      </c>
      <c r="AR2215" s="105">
        <v>3.3287908857068742</v>
      </c>
      <c r="AS2215" s="105">
        <v>3.3244904955300756</v>
      </c>
      <c r="AT2215" s="105">
        <v>3.3211258170223088</v>
      </c>
      <c r="AU2215" s="105">
        <v>3.3186080137483884</v>
      </c>
      <c r="AV2215" s="105">
        <v>3.316848289923422</v>
      </c>
      <c r="AW2215" s="105">
        <v>3.3157579080307982</v>
      </c>
      <c r="AX2215" s="105">
        <v>3.3152585952193894</v>
      </c>
      <c r="AY2215" s="105">
        <v>3.3153186037086813</v>
      </c>
      <c r="AZ2215" s="105">
        <v>3.3159190073635534</v>
      </c>
      <c r="BA2215" s="105">
        <v>3.3170408794940971</v>
      </c>
      <c r="BB2215" s="105">
        <v>3.318665318441067</v>
      </c>
      <c r="BC2215" s="105">
        <v>3.3207733609370584</v>
      </c>
      <c r="BD2215" s="105">
        <v>3.3233460994058155</v>
      </c>
      <c r="BE2215" s="105">
        <v>3.3263646485766429</v>
      </c>
      <c r="BF2215" s="105">
        <v>3.3298100117237612</v>
      </c>
      <c r="BG2215" s="105">
        <v>3.3336632983407375</v>
      </c>
      <c r="BH2215" s="105">
        <v>3.3379056375016036</v>
      </c>
      <c r="BI2215" s="105">
        <v>3.3425180031098547</v>
      </c>
    </row>
    <row r="2216" spans="1:61">
      <c r="A2216" s="104">
        <v>45464</v>
      </c>
      <c r="B2216" s="105">
        <v>5.1597401457078211</v>
      </c>
      <c r="C2216" s="105">
        <v>5.0739947395357605</v>
      </c>
      <c r="D2216" s="105">
        <v>5.0003224753789084</v>
      </c>
      <c r="E2216" s="105">
        <v>4.9280438422699699</v>
      </c>
      <c r="F2216" s="105">
        <v>4.8510371732540039</v>
      </c>
      <c r="G2216" s="105">
        <v>4.7698024422710477</v>
      </c>
      <c r="H2216" s="105">
        <v>4.6871717551206107</v>
      </c>
      <c r="I2216" s="105">
        <v>4.6058510499117205</v>
      </c>
      <c r="J2216" s="105">
        <v>4.5277073414949216</v>
      </c>
      <c r="K2216" s="105">
        <v>4.4536420476233696</v>
      </c>
      <c r="L2216" s="105">
        <v>4.3839293988857886</v>
      </c>
      <c r="M2216" s="105">
        <v>4.3183452506078295</v>
      </c>
      <c r="N2216" s="105">
        <v>4.2559969423444812</v>
      </c>
      <c r="O2216" s="105">
        <v>4.1965023013532203</v>
      </c>
      <c r="P2216" s="105">
        <v>4.1396911518890631</v>
      </c>
      <c r="Q2216" s="105">
        <v>4.0853912106276411</v>
      </c>
      <c r="R2216" s="105">
        <v>4.0334303147834216</v>
      </c>
      <c r="S2216" s="105">
        <v>3.9836381570808475</v>
      </c>
      <c r="T2216" s="105">
        <v>3.9358764142323124</v>
      </c>
      <c r="U2216" s="105">
        <v>3.8901639631498646</v>
      </c>
      <c r="V2216" s="105">
        <v>3.8465668341231116</v>
      </c>
      <c r="W2216" s="105">
        <v>3.8051494034555668</v>
      </c>
      <c r="X2216" s="105">
        <v>3.7659761520769983</v>
      </c>
      <c r="Y2216" s="105">
        <v>3.7291129580647002</v>
      </c>
      <c r="Z2216" s="105">
        <v>3.6946004945715378</v>
      </c>
      <c r="AA2216" s="105">
        <v>3.6623745565899828</v>
      </c>
      <c r="AB2216" s="105">
        <v>3.6323431205713774</v>
      </c>
      <c r="AC2216" s="105">
        <v>3.6044129893004899</v>
      </c>
      <c r="AD2216" s="105">
        <v>3.5784910664254226</v>
      </c>
      <c r="AE2216" s="105">
        <v>3.5544851761681553</v>
      </c>
      <c r="AF2216" s="105">
        <v>3.5323021986313914</v>
      </c>
      <c r="AG2216" s="105">
        <v>3.5118491014182576</v>
      </c>
      <c r="AH2216" s="105">
        <v>3.4930335774999683</v>
      </c>
      <c r="AI2216" s="105">
        <v>3.4757625742749689</v>
      </c>
      <c r="AJ2216" s="105">
        <v>3.4599431132792153</v>
      </c>
      <c r="AK2216" s="105">
        <v>3.4454827762775433</v>
      </c>
      <c r="AL2216" s="105">
        <v>3.4322950090878548</v>
      </c>
      <c r="AM2216" s="105">
        <v>3.4203190838136805</v>
      </c>
      <c r="AN2216" s="105">
        <v>3.4095011372375592</v>
      </c>
      <c r="AO2216" s="105">
        <v>3.3997868683900521</v>
      </c>
      <c r="AP2216" s="105">
        <v>3.3911220292786246</v>
      </c>
      <c r="AQ2216" s="105">
        <v>3.3834526772203608</v>
      </c>
      <c r="AR2216" s="105">
        <v>3.3767245519532532</v>
      </c>
      <c r="AS2216" s="105">
        <v>3.3708834383944906</v>
      </c>
      <c r="AT2216" s="105">
        <v>3.3658753260922865</v>
      </c>
      <c r="AU2216" s="105">
        <v>3.3616459896437765</v>
      </c>
      <c r="AV2216" s="105">
        <v>3.3581412410275973</v>
      </c>
      <c r="AW2216" s="105">
        <v>3.3553070137196515</v>
      </c>
      <c r="AX2216" s="105">
        <v>3.353094313470383</v>
      </c>
      <c r="AY2216" s="105">
        <v>3.3514771433890171</v>
      </c>
      <c r="AZ2216" s="105">
        <v>3.3504358972764172</v>
      </c>
      <c r="BA2216" s="105">
        <v>3.3499509075826275</v>
      </c>
      <c r="BB2216" s="105">
        <v>3.3500025334581816</v>
      </c>
      <c r="BC2216" s="105">
        <v>3.3505711288575504</v>
      </c>
      <c r="BD2216" s="105">
        <v>3.3516370466097718</v>
      </c>
      <c r="BE2216" s="105">
        <v>3.3531806634155252</v>
      </c>
      <c r="BF2216" s="105">
        <v>3.3551822974217824</v>
      </c>
      <c r="BG2216" s="105">
        <v>3.3576223197149377</v>
      </c>
      <c r="BH2216" s="105">
        <v>3.3604811224241677</v>
      </c>
      <c r="BI2216" s="105">
        <v>3.3637389921322356</v>
      </c>
    </row>
    <row r="2217" spans="1:61">
      <c r="A2217" s="104">
        <v>45467</v>
      </c>
      <c r="B2217" s="105">
        <v>5.1500171289001901</v>
      </c>
      <c r="C2217" s="105">
        <v>5.0601991441979139</v>
      </c>
      <c r="D2217" s="105">
        <v>4.9881393016530069</v>
      </c>
      <c r="E2217" s="105">
        <v>4.9189146784152298</v>
      </c>
      <c r="F2217" s="105">
        <v>4.8438410414438788</v>
      </c>
      <c r="G2217" s="105">
        <v>4.7636541376874373</v>
      </c>
      <c r="H2217" s="105">
        <v>4.6823331140689133</v>
      </c>
      <c r="I2217" s="105">
        <v>4.6039125008027604</v>
      </c>
      <c r="J2217" s="105">
        <v>4.5310772919798614</v>
      </c>
      <c r="K2217" s="105">
        <v>4.4646921045653611</v>
      </c>
      <c r="L2217" s="105">
        <v>4.4045737443572817</v>
      </c>
      <c r="M2217" s="105">
        <v>4.3494008944415397</v>
      </c>
      <c r="N2217" s="105">
        <v>4.2966830663275815</v>
      </c>
      <c r="O2217" s="105">
        <v>4.2456454652242019</v>
      </c>
      <c r="P2217" s="105">
        <v>4.1960662646587137</v>
      </c>
      <c r="Q2217" s="105">
        <v>4.1477217934110984</v>
      </c>
      <c r="R2217" s="105">
        <v>4.1003884395287518</v>
      </c>
      <c r="S2217" s="105">
        <v>4.0538442876377792</v>
      </c>
      <c r="T2217" s="105">
        <v>4.0079411592338454</v>
      </c>
      <c r="U2217" s="105">
        <v>3.9628479489291655</v>
      </c>
      <c r="V2217" s="105">
        <v>3.918818435347732</v>
      </c>
      <c r="W2217" s="105">
        <v>3.8761047662280541</v>
      </c>
      <c r="X2217" s="105">
        <v>3.8349591524696232</v>
      </c>
      <c r="Y2217" s="105">
        <v>3.7956352783070746</v>
      </c>
      <c r="Z2217" s="105">
        <v>3.7583339013420489</v>
      </c>
      <c r="AA2217" s="105">
        <v>3.7230501394825923</v>
      </c>
      <c r="AB2217" s="105">
        <v>3.6897289354392808</v>
      </c>
      <c r="AC2217" s="105">
        <v>3.6583139502800606</v>
      </c>
      <c r="AD2217" s="105">
        <v>3.628748936572026</v>
      </c>
      <c r="AE2217" s="105">
        <v>3.6009786997768862</v>
      </c>
      <c r="AF2217" s="105">
        <v>3.5749469705932895</v>
      </c>
      <c r="AG2217" s="105">
        <v>3.5505975631688309</v>
      </c>
      <c r="AH2217" s="105">
        <v>3.527875157791672</v>
      </c>
      <c r="AI2217" s="105">
        <v>3.5067235487535062</v>
      </c>
      <c r="AJ2217" s="105">
        <v>3.4870866057447785</v>
      </c>
      <c r="AK2217" s="105">
        <v>3.4689088959554089</v>
      </c>
      <c r="AL2217" s="105">
        <v>3.4521354167963079</v>
      </c>
      <c r="AM2217" s="105">
        <v>3.4367158154471724</v>
      </c>
      <c r="AN2217" s="105">
        <v>3.4226014313341957</v>
      </c>
      <c r="AO2217" s="105">
        <v>3.4097430412463643</v>
      </c>
      <c r="AP2217" s="105">
        <v>3.398091482260801</v>
      </c>
      <c r="AQ2217" s="105">
        <v>3.3875980033714033</v>
      </c>
      <c r="AR2217" s="105">
        <v>3.3782134274658522</v>
      </c>
      <c r="AS2217" s="105">
        <v>3.3698886306595495</v>
      </c>
      <c r="AT2217" s="105">
        <v>3.3625747821047365</v>
      </c>
      <c r="AU2217" s="105">
        <v>3.3562227454924742</v>
      </c>
      <c r="AV2217" s="105">
        <v>3.3507834306811182</v>
      </c>
      <c r="AW2217" s="105">
        <v>3.3462079375718976</v>
      </c>
      <c r="AX2217" s="105">
        <v>3.3424500863529243</v>
      </c>
      <c r="AY2217" s="105">
        <v>3.3394794699460815</v>
      </c>
      <c r="AZ2217" s="105">
        <v>3.3372710570667681</v>
      </c>
      <c r="BA2217" s="105">
        <v>3.3357997088936449</v>
      </c>
      <c r="BB2217" s="105">
        <v>3.3350403219847253</v>
      </c>
      <c r="BC2217" s="105">
        <v>3.3349678158133265</v>
      </c>
      <c r="BD2217" s="105">
        <v>3.335557078544428</v>
      </c>
      <c r="BE2217" s="105">
        <v>3.3367830301081396</v>
      </c>
      <c r="BF2217" s="105">
        <v>3.3386205423300348</v>
      </c>
      <c r="BG2217" s="105">
        <v>3.3410445276507406</v>
      </c>
      <c r="BH2217" s="105">
        <v>3.3440299266617899</v>
      </c>
      <c r="BI2217" s="105">
        <v>3.3475515689623578</v>
      </c>
    </row>
    <row r="2218" spans="1:61">
      <c r="A2218" s="104">
        <v>45468</v>
      </c>
      <c r="B2218" s="105">
        <v>5.1501303766211883</v>
      </c>
      <c r="C2218" s="105">
        <v>5.0637747451018287</v>
      </c>
      <c r="D2218" s="105">
        <v>4.9955868604736597</v>
      </c>
      <c r="E2218" s="105">
        <v>4.9300482827945062</v>
      </c>
      <c r="F2218" s="105">
        <v>4.858146442098783</v>
      </c>
      <c r="G2218" s="105">
        <v>4.7800742377816867</v>
      </c>
      <c r="H2218" s="105">
        <v>4.6993275648078985</v>
      </c>
      <c r="I2218" s="105">
        <v>4.6196993813372371</v>
      </c>
      <c r="J2218" s="105">
        <v>4.5440359535060644</v>
      </c>
      <c r="K2218" s="105">
        <v>4.4734814908099283</v>
      </c>
      <c r="L2218" s="105">
        <v>4.4083314644023712</v>
      </c>
      <c r="M2218" s="105">
        <v>4.3480396319004866</v>
      </c>
      <c r="N2218" s="105">
        <v>4.2915359798113606</v>
      </c>
      <c r="O2218" s="105">
        <v>4.2381411886379521</v>
      </c>
      <c r="P2218" s="105">
        <v>4.187311229001911</v>
      </c>
      <c r="Q2218" s="105">
        <v>4.1385001372145274</v>
      </c>
      <c r="R2218" s="105">
        <v>4.0911620464934249</v>
      </c>
      <c r="S2218" s="105">
        <v>4.0447527821006011</v>
      </c>
      <c r="T2218" s="105">
        <v>3.9988124409412547</v>
      </c>
      <c r="U2218" s="105">
        <v>3.9534202157088068</v>
      </c>
      <c r="V2218" s="105">
        <v>3.9088653882360984</v>
      </c>
      <c r="W2218" s="105">
        <v>3.8654360495804863</v>
      </c>
      <c r="X2218" s="105">
        <v>3.8234203448231696</v>
      </c>
      <c r="Y2218" s="105">
        <v>3.7831079248456572</v>
      </c>
      <c r="Z2218" s="105">
        <v>3.7447337980590065</v>
      </c>
      <c r="AA2218" s="105">
        <v>3.7083205889389022</v>
      </c>
      <c r="AB2218" s="105">
        <v>3.673839102908901</v>
      </c>
      <c r="AC2218" s="105">
        <v>3.6412588231202312</v>
      </c>
      <c r="AD2218" s="105">
        <v>3.6105493239826578</v>
      </c>
      <c r="AE2218" s="105">
        <v>3.5816812740317872</v>
      </c>
      <c r="AF2218" s="105">
        <v>3.5546242254040501</v>
      </c>
      <c r="AG2218" s="105">
        <v>3.5293478171645507</v>
      </c>
      <c r="AH2218" s="105">
        <v>3.5058225874557563</v>
      </c>
      <c r="AI2218" s="105">
        <v>3.4840181541518982</v>
      </c>
      <c r="AJ2218" s="105">
        <v>3.4639042177260144</v>
      </c>
      <c r="AK2218" s="105">
        <v>3.4454511924222406</v>
      </c>
      <c r="AL2218" s="105">
        <v>3.4286220450144707</v>
      </c>
      <c r="AM2218" s="105">
        <v>3.413352965215863</v>
      </c>
      <c r="AN2218" s="105">
        <v>3.3995739690477178</v>
      </c>
      <c r="AO2218" s="105">
        <v>3.3872145143315811</v>
      </c>
      <c r="AP2218" s="105">
        <v>3.3762041270274654</v>
      </c>
      <c r="AQ2218" s="105">
        <v>3.3664727209488752</v>
      </c>
      <c r="AR2218" s="105">
        <v>3.3579498062875621</v>
      </c>
      <c r="AS2218" s="105">
        <v>3.3505649512432734</v>
      </c>
      <c r="AT2218" s="105">
        <v>3.3442479826174334</v>
      </c>
      <c r="AU2218" s="105">
        <v>3.3389284553741398</v>
      </c>
      <c r="AV2218" s="105">
        <v>3.3345359723550105</v>
      </c>
      <c r="AW2218" s="105">
        <v>3.3310002885451175</v>
      </c>
      <c r="AX2218" s="105">
        <v>3.3282563999420796</v>
      </c>
      <c r="AY2218" s="105">
        <v>3.3262656830960551</v>
      </c>
      <c r="AZ2218" s="105">
        <v>3.3249975961261571</v>
      </c>
      <c r="BA2218" s="105">
        <v>3.3244215232181737</v>
      </c>
      <c r="BB2218" s="105">
        <v>3.3245068817747998</v>
      </c>
      <c r="BC2218" s="105">
        <v>3.3252230819737485</v>
      </c>
      <c r="BD2218" s="105">
        <v>3.3265395334640915</v>
      </c>
      <c r="BE2218" s="105">
        <v>3.3284256747071654</v>
      </c>
      <c r="BF2218" s="105">
        <v>3.3308508726622414</v>
      </c>
      <c r="BG2218" s="105">
        <v>3.3337845591381923</v>
      </c>
      <c r="BH2218" s="105">
        <v>3.3371961903515075</v>
      </c>
      <c r="BI2218" s="105">
        <v>3.3410550966499928</v>
      </c>
    </row>
    <row r="2219" spans="1:61">
      <c r="A2219" s="104">
        <v>45469</v>
      </c>
      <c r="B2219" s="105">
        <v>5.1496616526291179</v>
      </c>
      <c r="C2219" s="105">
        <v>5.0653807794836441</v>
      </c>
      <c r="D2219" s="105">
        <v>5.0006561905195364</v>
      </c>
      <c r="E2219" s="105">
        <v>4.9388869669841258</v>
      </c>
      <c r="F2219" s="105">
        <v>4.8709961259455277</v>
      </c>
      <c r="G2219" s="105">
        <v>4.7976915576152832</v>
      </c>
      <c r="H2219" s="105">
        <v>4.7224163047222527</v>
      </c>
      <c r="I2219" s="105">
        <v>4.6487717717995833</v>
      </c>
      <c r="J2219" s="105">
        <v>4.5793136554753815</v>
      </c>
      <c r="K2219" s="105">
        <v>4.5150448667944225</v>
      </c>
      <c r="L2219" s="105">
        <v>4.4558693802984282</v>
      </c>
      <c r="M2219" s="105">
        <v>4.4010797384378142</v>
      </c>
      <c r="N2219" s="105">
        <v>4.3488517268520415</v>
      </c>
      <c r="O2219" s="105">
        <v>4.2984672292928874</v>
      </c>
      <c r="P2219" s="105">
        <v>4.2495822072117537</v>
      </c>
      <c r="Q2219" s="105">
        <v>4.2018508013109157</v>
      </c>
      <c r="R2219" s="105">
        <v>4.1549272076666126</v>
      </c>
      <c r="S2219" s="105">
        <v>4.1084673046692171</v>
      </c>
      <c r="T2219" s="105">
        <v>4.0622051789484779</v>
      </c>
      <c r="U2219" s="105">
        <v>4.0163274829538418</v>
      </c>
      <c r="V2219" s="105">
        <v>3.9711816682504573</v>
      </c>
      <c r="W2219" s="105">
        <v>3.9271137040166444</v>
      </c>
      <c r="X2219" s="105">
        <v>3.8844696111679067</v>
      </c>
      <c r="Y2219" s="105">
        <v>3.8435969393276799</v>
      </c>
      <c r="Z2219" s="105">
        <v>3.804777805933484</v>
      </c>
      <c r="AA2219" s="105">
        <v>3.7680388836353829</v>
      </c>
      <c r="AB2219" s="105">
        <v>3.733344270663193</v>
      </c>
      <c r="AC2219" s="105">
        <v>3.7006567306136309</v>
      </c>
      <c r="AD2219" s="105">
        <v>3.6699391234235863</v>
      </c>
      <c r="AE2219" s="105">
        <v>3.6411554028124757</v>
      </c>
      <c r="AF2219" s="105">
        <v>3.6142684052943213</v>
      </c>
      <c r="AG2219" s="105">
        <v>3.5892410584264884</v>
      </c>
      <c r="AH2219" s="105">
        <v>3.5660371793632391</v>
      </c>
      <c r="AI2219" s="105">
        <v>3.5446196735632736</v>
      </c>
      <c r="AJ2219" s="105">
        <v>3.5249515322318068</v>
      </c>
      <c r="AK2219" s="105">
        <v>3.5069964439031995</v>
      </c>
      <c r="AL2219" s="105">
        <v>3.4907116895215724</v>
      </c>
      <c r="AM2219" s="105">
        <v>3.4760268952941544</v>
      </c>
      <c r="AN2219" s="105">
        <v>3.4628637677755645</v>
      </c>
      <c r="AO2219" s="105">
        <v>3.4511434742314524</v>
      </c>
      <c r="AP2219" s="105">
        <v>3.4407872511839797</v>
      </c>
      <c r="AQ2219" s="105">
        <v>3.4317166993193204</v>
      </c>
      <c r="AR2219" s="105">
        <v>3.4238530392612212</v>
      </c>
      <c r="AS2219" s="105">
        <v>3.4171175495646371</v>
      </c>
      <c r="AT2219" s="105">
        <v>3.4114317440188362</v>
      </c>
      <c r="AU2219" s="105">
        <v>3.4067168881116765</v>
      </c>
      <c r="AV2219" s="105">
        <v>3.4028942939369227</v>
      </c>
      <c r="AW2219" s="105">
        <v>3.3998854053749081</v>
      </c>
      <c r="AX2219" s="105">
        <v>3.3976188189754564</v>
      </c>
      <c r="AY2219" s="105">
        <v>3.3960553730763072</v>
      </c>
      <c r="AZ2219" s="105">
        <v>3.3951648427708405</v>
      </c>
      <c r="BA2219" s="105">
        <v>3.3949169432995823</v>
      </c>
      <c r="BB2219" s="105">
        <v>3.3952814207495519</v>
      </c>
      <c r="BC2219" s="105">
        <v>3.3962280042308874</v>
      </c>
      <c r="BD2219" s="105">
        <v>3.3977264326637266</v>
      </c>
      <c r="BE2219" s="105">
        <v>3.3997464714569512</v>
      </c>
      <c r="BF2219" s="105">
        <v>3.4022578099875425</v>
      </c>
      <c r="BG2219" s="105">
        <v>3.4052302075869347</v>
      </c>
      <c r="BH2219" s="105">
        <v>3.4086334457175473</v>
      </c>
      <c r="BI2219" s="105">
        <v>3.4124371805598486</v>
      </c>
    </row>
    <row r="2220" spans="1:61">
      <c r="A2220" s="104">
        <v>45470</v>
      </c>
      <c r="B2220" s="105">
        <v>5.146335693039406</v>
      </c>
      <c r="C2220" s="105">
        <v>5.0554296990543062</v>
      </c>
      <c r="D2220" s="105">
        <v>4.9897333329408839</v>
      </c>
      <c r="E2220" s="105">
        <v>4.929535396706882</v>
      </c>
      <c r="F2220" s="105">
        <v>4.8636638519434827</v>
      </c>
      <c r="G2220" s="105">
        <v>4.7922843361463174</v>
      </c>
      <c r="H2220" s="105">
        <v>4.7191867318022664</v>
      </c>
      <c r="I2220" s="105">
        <v>4.6486983606747874</v>
      </c>
      <c r="J2220" s="105">
        <v>4.5837734028779336</v>
      </c>
      <c r="K2220" s="105">
        <v>4.5251753567068826</v>
      </c>
      <c r="L2220" s="105">
        <v>4.4722832273141329</v>
      </c>
      <c r="M2220" s="105">
        <v>4.4235786573558702</v>
      </c>
      <c r="N2220" s="105">
        <v>4.3762232935107672</v>
      </c>
      <c r="O2220" s="105">
        <v>4.3293779460869732</v>
      </c>
      <c r="P2220" s="105">
        <v>4.2828159489624014</v>
      </c>
      <c r="Q2220" s="105">
        <v>4.2363089492659558</v>
      </c>
      <c r="R2220" s="105">
        <v>4.1896285967664388</v>
      </c>
      <c r="S2220" s="105">
        <v>4.1425482213819107</v>
      </c>
      <c r="T2220" s="105">
        <v>4.0949349009585925</v>
      </c>
      <c r="U2220" s="105">
        <v>4.0471446045765687</v>
      </c>
      <c r="V2220" s="105">
        <v>3.9996911811107019</v>
      </c>
      <c r="W2220" s="105">
        <v>3.9530868224368696</v>
      </c>
      <c r="X2220" s="105">
        <v>3.9078437611863444</v>
      </c>
      <c r="Y2220" s="105">
        <v>3.8644758536331638</v>
      </c>
      <c r="Z2220" s="105">
        <v>3.8234174732295783</v>
      </c>
      <c r="AA2220" s="105">
        <v>3.784723653701934</v>
      </c>
      <c r="AB2220" s="105">
        <v>3.7483353609831807</v>
      </c>
      <c r="AC2220" s="105">
        <v>3.7141921274315051</v>
      </c>
      <c r="AD2220" s="105">
        <v>3.6822335931686849</v>
      </c>
      <c r="AE2220" s="105">
        <v>3.6524005353441207</v>
      </c>
      <c r="AF2220" s="105">
        <v>3.6246325682185878</v>
      </c>
      <c r="AG2220" s="105">
        <v>3.5988694051779109</v>
      </c>
      <c r="AH2220" s="105">
        <v>3.5750516746837704</v>
      </c>
      <c r="AI2220" s="105">
        <v>3.5531190664206167</v>
      </c>
      <c r="AJ2220" s="105">
        <v>3.5330113605594025</v>
      </c>
      <c r="AK2220" s="105">
        <v>3.51466904983192</v>
      </c>
      <c r="AL2220" s="105">
        <v>3.4980285164745966</v>
      </c>
      <c r="AM2220" s="105">
        <v>3.4830113175926201</v>
      </c>
      <c r="AN2220" s="105">
        <v>3.469535428252986</v>
      </c>
      <c r="AO2220" s="105">
        <v>3.4575182740227692</v>
      </c>
      <c r="AP2220" s="105">
        <v>3.4468773504888208</v>
      </c>
      <c r="AQ2220" s="105">
        <v>3.437530527555726</v>
      </c>
      <c r="AR2220" s="105">
        <v>3.4293952847883808</v>
      </c>
      <c r="AS2220" s="105">
        <v>3.4223891599079326</v>
      </c>
      <c r="AT2220" s="105">
        <v>3.4164299355845</v>
      </c>
      <c r="AU2220" s="105">
        <v>3.411435136483147</v>
      </c>
      <c r="AV2220" s="105">
        <v>3.407322333561674</v>
      </c>
      <c r="AW2220" s="105">
        <v>3.4040092400510265</v>
      </c>
      <c r="AX2220" s="105">
        <v>3.4014216264066977</v>
      </c>
      <c r="AY2220" s="105">
        <v>3.3995215433427775</v>
      </c>
      <c r="AZ2220" s="105">
        <v>3.3982811048909856</v>
      </c>
      <c r="BA2220" s="105">
        <v>3.3976723532130029</v>
      </c>
      <c r="BB2220" s="105">
        <v>3.3976673607916839</v>
      </c>
      <c r="BC2220" s="105">
        <v>3.3982381964994772</v>
      </c>
      <c r="BD2220" s="105">
        <v>3.3993569257417264</v>
      </c>
      <c r="BE2220" s="105">
        <v>3.4009956402228543</v>
      </c>
      <c r="BF2220" s="105">
        <v>3.4031263693666562</v>
      </c>
      <c r="BG2220" s="105">
        <v>3.4057211988055656</v>
      </c>
      <c r="BH2220" s="105">
        <v>3.4087522364489837</v>
      </c>
      <c r="BI2220" s="105">
        <v>3.4121914783052212</v>
      </c>
    </row>
    <row r="2221" spans="1:61">
      <c r="A2221" s="104">
        <v>45471</v>
      </c>
      <c r="B2221" s="105">
        <v>5.1453411973445764</v>
      </c>
      <c r="C2221" s="105">
        <v>5.0542196537822122</v>
      </c>
      <c r="D2221" s="105">
        <v>4.9869188080332982</v>
      </c>
      <c r="E2221" s="105">
        <v>4.9244670088243154</v>
      </c>
      <c r="F2221" s="105">
        <v>4.8566773000420085</v>
      </c>
      <c r="G2221" s="105">
        <v>4.7835869939178357</v>
      </c>
      <c r="H2221" s="105">
        <v>4.7082898931812505</v>
      </c>
      <c r="I2221" s="105">
        <v>4.6342012019392156</v>
      </c>
      <c r="J2221" s="105">
        <v>4.5637847792748074</v>
      </c>
      <c r="K2221" s="105">
        <v>4.4976652407026352</v>
      </c>
      <c r="L2221" s="105">
        <v>4.4357110501199015</v>
      </c>
      <c r="M2221" s="105">
        <v>4.377514832986404</v>
      </c>
      <c r="N2221" s="105">
        <v>4.3222960569626068</v>
      </c>
      <c r="O2221" s="105">
        <v>4.2696745894830652</v>
      </c>
      <c r="P2221" s="105">
        <v>4.2194271065903894</v>
      </c>
      <c r="Q2221" s="105">
        <v>4.1713284134457291</v>
      </c>
      <c r="R2221" s="105">
        <v>4.1251534183528626</v>
      </c>
      <c r="S2221" s="105">
        <v>4.0806786790093055</v>
      </c>
      <c r="T2221" s="105">
        <v>4.0377225544809701</v>
      </c>
      <c r="U2221" s="105">
        <v>3.9963051403406586</v>
      </c>
      <c r="V2221" s="105">
        <v>3.9565064453343126</v>
      </c>
      <c r="W2221" s="105">
        <v>3.9184049830775045</v>
      </c>
      <c r="X2221" s="105">
        <v>3.882079348653547</v>
      </c>
      <c r="Y2221" s="105">
        <v>3.8476094346746947</v>
      </c>
      <c r="Z2221" s="105">
        <v>3.8150531107568399</v>
      </c>
      <c r="AA2221" s="105">
        <v>3.7843769313661206</v>
      </c>
      <c r="AB2221" s="105">
        <v>3.7555233267657702</v>
      </c>
      <c r="AC2221" s="105">
        <v>3.7284336114886782</v>
      </c>
      <c r="AD2221" s="105">
        <v>3.7030491847350153</v>
      </c>
      <c r="AE2221" s="105">
        <v>3.679312348953625</v>
      </c>
      <c r="AF2221" s="105">
        <v>3.6571644832274397</v>
      </c>
      <c r="AG2221" s="105">
        <v>3.63654704291049</v>
      </c>
      <c r="AH2221" s="105">
        <v>3.61740221604486</v>
      </c>
      <c r="AI2221" s="105">
        <v>3.5996714399663827</v>
      </c>
      <c r="AJ2221" s="105">
        <v>3.5832962198858036</v>
      </c>
      <c r="AK2221" s="105">
        <v>3.5682186420327353</v>
      </c>
      <c r="AL2221" s="105">
        <v>3.5543821525662995</v>
      </c>
      <c r="AM2221" s="105">
        <v>3.5417380848762683</v>
      </c>
      <c r="AN2221" s="105">
        <v>3.5302401769679221</v>
      </c>
      <c r="AO2221" s="105">
        <v>3.5198417050671047</v>
      </c>
      <c r="AP2221" s="105">
        <v>3.5104959981729591</v>
      </c>
      <c r="AQ2221" s="105">
        <v>3.5021567151307402</v>
      </c>
      <c r="AR2221" s="105">
        <v>3.4947771725844792</v>
      </c>
      <c r="AS2221" s="105">
        <v>3.4883107332460765</v>
      </c>
      <c r="AT2221" s="105">
        <v>3.4827109868589194</v>
      </c>
      <c r="AU2221" s="105">
        <v>3.4779312854561519</v>
      </c>
      <c r="AV2221" s="105">
        <v>3.4739250204333509</v>
      </c>
      <c r="AW2221" s="105">
        <v>3.4706457224901941</v>
      </c>
      <c r="AX2221" s="105">
        <v>3.4680503861881533</v>
      </c>
      <c r="AY2221" s="105">
        <v>3.4661119866880625</v>
      </c>
      <c r="AZ2221" s="105">
        <v>3.4648079644454168</v>
      </c>
      <c r="BA2221" s="105">
        <v>3.4641156866053011</v>
      </c>
      <c r="BB2221" s="105">
        <v>3.4640125496767418</v>
      </c>
      <c r="BC2221" s="105">
        <v>3.4644759502111779</v>
      </c>
      <c r="BD2221" s="105">
        <v>3.4654832777835791</v>
      </c>
      <c r="BE2221" s="105">
        <v>3.4670119480775909</v>
      </c>
      <c r="BF2221" s="105">
        <v>3.4690393184815975</v>
      </c>
      <c r="BG2221" s="105">
        <v>3.4715427985590006</v>
      </c>
      <c r="BH2221" s="105">
        <v>3.4744998207266273</v>
      </c>
      <c r="BI2221" s="105">
        <v>3.4778877080926902</v>
      </c>
    </row>
    <row r="2222" spans="1:61">
      <c r="A2222" s="104">
        <v>45474</v>
      </c>
      <c r="B2222" s="105">
        <v>5.1414832522045328</v>
      </c>
      <c r="C2222" s="105">
        <v>5.0512323189395172</v>
      </c>
      <c r="D2222" s="105">
        <v>4.9880542343604146</v>
      </c>
      <c r="E2222" s="105">
        <v>4.9302989407047466</v>
      </c>
      <c r="F2222" s="105">
        <v>4.8665619417364701</v>
      </c>
      <c r="G2222" s="105">
        <v>4.7974492656439329</v>
      </c>
      <c r="H2222" s="105">
        <v>4.7265507417843269</v>
      </c>
      <c r="I2222" s="105">
        <v>4.6576379026836578</v>
      </c>
      <c r="J2222" s="105">
        <v>4.5936893096870701</v>
      </c>
      <c r="K2222" s="105">
        <v>4.5355413727240004</v>
      </c>
      <c r="L2222" s="105">
        <v>4.4832360015361745</v>
      </c>
      <c r="M2222" s="105">
        <v>4.4358378435155847</v>
      </c>
      <c r="N2222" s="105">
        <v>4.3915603646520545</v>
      </c>
      <c r="O2222" s="105">
        <v>4.3495638043371443</v>
      </c>
      <c r="P2222" s="105">
        <v>4.3093166015617106</v>
      </c>
      <c r="Q2222" s="105">
        <v>4.270285676154848</v>
      </c>
      <c r="R2222" s="105">
        <v>4.2319380063273755</v>
      </c>
      <c r="S2222" s="105">
        <v>4.1937419434974839</v>
      </c>
      <c r="T2222" s="105">
        <v>4.1552736536604744</v>
      </c>
      <c r="U2222" s="105">
        <v>4.1166687489631864</v>
      </c>
      <c r="V2222" s="105">
        <v>4.0782429197965273</v>
      </c>
      <c r="W2222" s="105">
        <v>4.0403105422456216</v>
      </c>
      <c r="X2222" s="105">
        <v>4.0031860160814396</v>
      </c>
      <c r="Y2222" s="105">
        <v>3.9671850745864741</v>
      </c>
      <c r="Z2222" s="105">
        <v>3.9325711414760751</v>
      </c>
      <c r="AA2222" s="105">
        <v>3.8994038442816992</v>
      </c>
      <c r="AB2222" s="105">
        <v>3.8676930314530527</v>
      </c>
      <c r="AC2222" s="105">
        <v>3.8374473486358771</v>
      </c>
      <c r="AD2222" s="105">
        <v>3.8086755118026492</v>
      </c>
      <c r="AE2222" s="105">
        <v>3.7813872639128698</v>
      </c>
      <c r="AF2222" s="105">
        <v>3.7555913031944401</v>
      </c>
      <c r="AG2222" s="105">
        <v>3.7312963995055473</v>
      </c>
      <c r="AH2222" s="105">
        <v>3.7085121883601566</v>
      </c>
      <c r="AI2222" s="105">
        <v>3.6872474215459929</v>
      </c>
      <c r="AJ2222" s="105">
        <v>3.6675109237846226</v>
      </c>
      <c r="AK2222" s="105">
        <v>3.6493122211891418</v>
      </c>
      <c r="AL2222" s="105">
        <v>3.6326493633838539</v>
      </c>
      <c r="AM2222" s="105">
        <v>3.6174774458777947</v>
      </c>
      <c r="AN2222" s="105">
        <v>3.6037413443841086</v>
      </c>
      <c r="AO2222" s="105">
        <v>3.5913853801504199</v>
      </c>
      <c r="AP2222" s="105">
        <v>3.5803539406714044</v>
      </c>
      <c r="AQ2222" s="105">
        <v>3.5705918022895258</v>
      </c>
      <c r="AR2222" s="105">
        <v>3.5620433369365352</v>
      </c>
      <c r="AS2222" s="105">
        <v>3.5546529748008981</v>
      </c>
      <c r="AT2222" s="105">
        <v>3.5483654048399202</v>
      </c>
      <c r="AU2222" s="105">
        <v>3.543125043676723</v>
      </c>
      <c r="AV2222" s="105">
        <v>3.5388763582007989</v>
      </c>
      <c r="AW2222" s="105">
        <v>3.5355639619698191</v>
      </c>
      <c r="AX2222" s="105">
        <v>3.5331349057072434</v>
      </c>
      <c r="AY2222" s="105">
        <v>3.5315502622949442</v>
      </c>
      <c r="AZ2222" s="105">
        <v>3.5307758422814479</v>
      </c>
      <c r="BA2222" s="105">
        <v>3.5307773979131318</v>
      </c>
      <c r="BB2222" s="105">
        <v>3.5315207186834674</v>
      </c>
      <c r="BC2222" s="105">
        <v>3.5329715626707143</v>
      </c>
      <c r="BD2222" s="105">
        <v>3.5350957106726302</v>
      </c>
      <c r="BE2222" s="105">
        <v>3.5378589758057908</v>
      </c>
      <c r="BF2222" s="105">
        <v>3.5412270676701829</v>
      </c>
      <c r="BG2222" s="105">
        <v>3.5451657919187323</v>
      </c>
      <c r="BH2222" s="105">
        <v>3.5496409815949135</v>
      </c>
      <c r="BI2222" s="105">
        <v>3.5546183052128497</v>
      </c>
    </row>
    <row r="2223" spans="1:61">
      <c r="A2223" s="104">
        <v>45475</v>
      </c>
      <c r="B2223" s="105">
        <v>5.1362520474659972</v>
      </c>
      <c r="C2223" s="105">
        <v>5.0458777140043178</v>
      </c>
      <c r="D2223" s="105">
        <v>4.9812657295539511</v>
      </c>
      <c r="E2223" s="105">
        <v>4.9207791723047141</v>
      </c>
      <c r="F2223" s="105">
        <v>4.8541057086507324</v>
      </c>
      <c r="G2223" s="105">
        <v>4.7827699257162228</v>
      </c>
      <c r="H2223" s="105">
        <v>4.7105141734111315</v>
      </c>
      <c r="I2223" s="105">
        <v>4.6412294351874186</v>
      </c>
      <c r="J2223" s="105">
        <v>4.5777956132471678</v>
      </c>
      <c r="K2223" s="105">
        <v>4.520891862403972</v>
      </c>
      <c r="L2223" s="105">
        <v>4.4702949500808691</v>
      </c>
      <c r="M2223" s="105">
        <v>4.4247105048845592</v>
      </c>
      <c r="N2223" s="105">
        <v>4.381631590115358</v>
      </c>
      <c r="O2223" s="105">
        <v>4.3401357875649342</v>
      </c>
      <c r="P2223" s="105">
        <v>4.2997997331470792</v>
      </c>
      <c r="Q2223" s="105">
        <v>4.2601985645293219</v>
      </c>
      <c r="R2223" s="105">
        <v>4.2209074546539602</v>
      </c>
      <c r="S2223" s="105">
        <v>4.1815029865225979</v>
      </c>
      <c r="T2223" s="105">
        <v>4.1416743876596724</v>
      </c>
      <c r="U2223" s="105">
        <v>4.1016399558983236</v>
      </c>
      <c r="V2223" s="105">
        <v>4.0617727348662331</v>
      </c>
      <c r="W2223" s="105">
        <v>4.0224443396504128</v>
      </c>
      <c r="X2223" s="105">
        <v>3.984026411201695</v>
      </c>
      <c r="Y2223" s="105">
        <v>3.9468919702723038</v>
      </c>
      <c r="Z2223" s="105">
        <v>3.9113495654137074</v>
      </c>
      <c r="AA2223" s="105">
        <v>3.8774554985973451</v>
      </c>
      <c r="AB2223" s="105">
        <v>3.8452042028048918</v>
      </c>
      <c r="AC2223" s="105">
        <v>3.814588881025502</v>
      </c>
      <c r="AD2223" s="105">
        <v>3.7856028147756313</v>
      </c>
      <c r="AE2223" s="105">
        <v>3.7582403192458895</v>
      </c>
      <c r="AF2223" s="105">
        <v>3.7324946564358155</v>
      </c>
      <c r="AG2223" s="105">
        <v>3.7083591659534592</v>
      </c>
      <c r="AH2223" s="105">
        <v>3.6858280465765438</v>
      </c>
      <c r="AI2223" s="105">
        <v>3.6648946186258997</v>
      </c>
      <c r="AJ2223" s="105">
        <v>3.6455522791120805</v>
      </c>
      <c r="AK2223" s="105">
        <v>3.6277951117781067</v>
      </c>
      <c r="AL2223" s="105">
        <v>3.6116069365925383</v>
      </c>
      <c r="AM2223" s="105">
        <v>3.5969334159806103</v>
      </c>
      <c r="AN2223" s="105">
        <v>3.5837111731542777</v>
      </c>
      <c r="AO2223" s="105">
        <v>3.5718762947587495</v>
      </c>
      <c r="AP2223" s="105">
        <v>3.5613649340331968</v>
      </c>
      <c r="AQ2223" s="105">
        <v>3.5521136142985306</v>
      </c>
      <c r="AR2223" s="105">
        <v>3.5440584732925995</v>
      </c>
      <c r="AS2223" s="105">
        <v>3.5371357061702358</v>
      </c>
      <c r="AT2223" s="105">
        <v>3.5312817501267926</v>
      </c>
      <c r="AU2223" s="105">
        <v>3.5264327871100147</v>
      </c>
      <c r="AV2223" s="105">
        <v>3.522525047307655</v>
      </c>
      <c r="AW2223" s="105">
        <v>3.5194948955549878</v>
      </c>
      <c r="AX2223" s="105">
        <v>3.5172827240770852</v>
      </c>
      <c r="AY2223" s="105">
        <v>3.5158493065161291</v>
      </c>
      <c r="AZ2223" s="105">
        <v>3.5151616522590521</v>
      </c>
      <c r="BA2223" s="105">
        <v>3.5151867162686963</v>
      </c>
      <c r="BB2223" s="105">
        <v>3.5158914877186165</v>
      </c>
      <c r="BC2223" s="105">
        <v>3.5172429261344726</v>
      </c>
      <c r="BD2223" s="105">
        <v>3.5192080127315908</v>
      </c>
      <c r="BE2223" s="105">
        <v>3.5217537581806138</v>
      </c>
      <c r="BF2223" s="105">
        <v>3.5248470778241807</v>
      </c>
      <c r="BG2223" s="105">
        <v>3.5284549755635499</v>
      </c>
      <c r="BH2223" s="105">
        <v>3.5325444799999044</v>
      </c>
      <c r="BI2223" s="105">
        <v>3.5370824694259597</v>
      </c>
    </row>
    <row r="2224" spans="1:61">
      <c r="A2224" s="104">
        <v>45476</v>
      </c>
      <c r="B2224" s="105">
        <v>5.1234718124626299</v>
      </c>
      <c r="C2224" s="105">
        <v>5.0360844321597078</v>
      </c>
      <c r="D2224" s="105">
        <v>4.9704607416358275</v>
      </c>
      <c r="E2224" s="105">
        <v>4.9070404053616858</v>
      </c>
      <c r="F2224" s="105">
        <v>4.8371357636839232</v>
      </c>
      <c r="G2224" s="105">
        <v>4.762814905217633</v>
      </c>
      <c r="H2224" s="105">
        <v>4.6879809614802612</v>
      </c>
      <c r="I2224" s="105">
        <v>4.616614154665176</v>
      </c>
      <c r="J2224" s="105">
        <v>4.5513662897803151</v>
      </c>
      <c r="K2224" s="105">
        <v>4.4928899492348426</v>
      </c>
      <c r="L2224" s="105">
        <v>4.4405401624348224</v>
      </c>
      <c r="M2224" s="105">
        <v>4.3930923114663303</v>
      </c>
      <c r="N2224" s="105">
        <v>4.3478070666385076</v>
      </c>
      <c r="O2224" s="105">
        <v>4.3037305131333294</v>
      </c>
      <c r="P2224" s="105">
        <v>4.2604980699698647</v>
      </c>
      <c r="Q2224" s="105">
        <v>4.2177435665562912</v>
      </c>
      <c r="R2224" s="105">
        <v>4.1751008552420608</v>
      </c>
      <c r="S2224" s="105">
        <v>4.1322053206342968</v>
      </c>
      <c r="T2224" s="105">
        <v>4.0887871998286247</v>
      </c>
      <c r="U2224" s="105">
        <v>4.0451226389529635</v>
      </c>
      <c r="V2224" s="105">
        <v>4.0016813457043323</v>
      </c>
      <c r="W2224" s="105">
        <v>3.9589316636280794</v>
      </c>
      <c r="X2224" s="105">
        <v>3.917341969467119</v>
      </c>
      <c r="Y2224" s="105">
        <v>3.8773821330316975</v>
      </c>
      <c r="Z2224" s="105">
        <v>3.8394363252591104</v>
      </c>
      <c r="AA2224" s="105">
        <v>3.8035520494120858</v>
      </c>
      <c r="AB2224" s="105">
        <v>3.7696938989210298</v>
      </c>
      <c r="AC2224" s="105">
        <v>3.737825163456201</v>
      </c>
      <c r="AD2224" s="105">
        <v>3.7079092281804531</v>
      </c>
      <c r="AE2224" s="105">
        <v>3.6799105432851524</v>
      </c>
      <c r="AF2224" s="105">
        <v>3.6537924707128946</v>
      </c>
      <c r="AG2224" s="105">
        <v>3.6295184626762977</v>
      </c>
      <c r="AH2224" s="105">
        <v>3.6070528339615588</v>
      </c>
      <c r="AI2224" s="105">
        <v>3.5863590148666766</v>
      </c>
      <c r="AJ2224" s="105">
        <v>3.5674005207371073</v>
      </c>
      <c r="AK2224" s="105">
        <v>3.5501415387877335</v>
      </c>
      <c r="AL2224" s="105">
        <v>3.5345396476139266</v>
      </c>
      <c r="AM2224" s="105">
        <v>3.5205236655509702</v>
      </c>
      <c r="AN2224" s="105">
        <v>3.5080141311247028</v>
      </c>
      <c r="AO2224" s="105">
        <v>3.4969310676681826</v>
      </c>
      <c r="AP2224" s="105">
        <v>3.4871945669855506</v>
      </c>
      <c r="AQ2224" s="105">
        <v>3.4787250628333153</v>
      </c>
      <c r="AR2224" s="105">
        <v>3.471442631334293</v>
      </c>
      <c r="AS2224" s="105">
        <v>3.4652674055911921</v>
      </c>
      <c r="AT2224" s="105">
        <v>3.4601197338906</v>
      </c>
      <c r="AU2224" s="105">
        <v>3.45591973652669</v>
      </c>
      <c r="AV2224" s="105">
        <v>3.4525875792823215</v>
      </c>
      <c r="AW2224" s="105">
        <v>3.4500435422109859</v>
      </c>
      <c r="AX2224" s="105">
        <v>3.448215434071594</v>
      </c>
      <c r="AY2224" s="105">
        <v>3.44706488569101</v>
      </c>
      <c r="AZ2224" s="105">
        <v>3.4465628862571811</v>
      </c>
      <c r="BA2224" s="105">
        <v>3.4466803801223347</v>
      </c>
      <c r="BB2224" s="105">
        <v>3.4473883413745807</v>
      </c>
      <c r="BC2224" s="105">
        <v>3.4486577148986548</v>
      </c>
      <c r="BD2224" s="105">
        <v>3.4504594678714042</v>
      </c>
      <c r="BE2224" s="105">
        <v>3.4527645930240687</v>
      </c>
      <c r="BF2224" s="105">
        <v>3.4555439969097574</v>
      </c>
      <c r="BG2224" s="105">
        <v>3.458768666393814</v>
      </c>
      <c r="BH2224" s="105">
        <v>3.4624096097144856</v>
      </c>
      <c r="BI2224" s="105">
        <v>3.466437701365499</v>
      </c>
    </row>
    <row r="2225" spans="1:61">
      <c r="A2225" s="104">
        <v>45477</v>
      </c>
      <c r="B2225" s="105">
        <v>5.120458333206197</v>
      </c>
      <c r="C2225" s="105">
        <v>5.032328840016457</v>
      </c>
      <c r="D2225" s="105">
        <v>4.9651069422020564</v>
      </c>
      <c r="E2225" s="105">
        <v>4.8999987928638822</v>
      </c>
      <c r="F2225" s="105">
        <v>4.8292263858027384</v>
      </c>
      <c r="G2225" s="105">
        <v>4.7546947712036571</v>
      </c>
      <c r="H2225" s="105">
        <v>4.6797389004447103</v>
      </c>
      <c r="I2225" s="105">
        <v>4.6075954956073177</v>
      </c>
      <c r="J2225" s="105">
        <v>4.5404013084043768</v>
      </c>
      <c r="K2225" s="105">
        <v>4.4787379919747101</v>
      </c>
      <c r="L2225" s="105">
        <v>4.4224514656006093</v>
      </c>
      <c r="M2225" s="105">
        <v>4.3710109978644569</v>
      </c>
      <c r="N2225" s="105">
        <v>4.3232198846872496</v>
      </c>
      <c r="O2225" s="105">
        <v>4.2782954440009453</v>
      </c>
      <c r="P2225" s="105">
        <v>4.2356125437024241</v>
      </c>
      <c r="Q2225" s="105">
        <v>4.194544424732916</v>
      </c>
      <c r="R2225" s="105">
        <v>4.1544644055436928</v>
      </c>
      <c r="S2225" s="105">
        <v>4.1147472377664505</v>
      </c>
      <c r="T2225" s="105">
        <v>4.0748949434978625</v>
      </c>
      <c r="U2225" s="105">
        <v>4.0350690047224234</v>
      </c>
      <c r="V2225" s="105">
        <v>3.9956429662966317</v>
      </c>
      <c r="W2225" s="105">
        <v>3.9569890271606263</v>
      </c>
      <c r="X2225" s="105">
        <v>3.9194794233155679</v>
      </c>
      <c r="Y2225" s="105">
        <v>3.8834877364649403</v>
      </c>
      <c r="Z2225" s="105">
        <v>3.8493306828446787</v>
      </c>
      <c r="AA2225" s="105">
        <v>3.8170544987805246</v>
      </c>
      <c r="AB2225" s="105">
        <v>3.7866242518864639</v>
      </c>
      <c r="AC2225" s="105">
        <v>3.7580038176334254</v>
      </c>
      <c r="AD2225" s="105">
        <v>3.7311571583639549</v>
      </c>
      <c r="AE2225" s="105">
        <v>3.706049192033678</v>
      </c>
      <c r="AF2225" s="105">
        <v>3.682643859910375</v>
      </c>
      <c r="AG2225" s="105">
        <v>3.6609051849888372</v>
      </c>
      <c r="AH2225" s="105">
        <v>3.6407979626340494</v>
      </c>
      <c r="AI2225" s="105">
        <v>3.622286196052185</v>
      </c>
      <c r="AJ2225" s="105">
        <v>3.6053339650318303</v>
      </c>
      <c r="AK2225" s="105">
        <v>3.5899059500642352</v>
      </c>
      <c r="AL2225" s="105">
        <v>3.5759604378629835</v>
      </c>
      <c r="AM2225" s="105">
        <v>3.5634302914911369</v>
      </c>
      <c r="AN2225" s="105">
        <v>3.5522417827759973</v>
      </c>
      <c r="AO2225" s="105">
        <v>3.5423207246316304</v>
      </c>
      <c r="AP2225" s="105">
        <v>3.5335929908101562</v>
      </c>
      <c r="AQ2225" s="105">
        <v>3.5259847616548643</v>
      </c>
      <c r="AR2225" s="105">
        <v>3.5194218970409246</v>
      </c>
      <c r="AS2225" s="105">
        <v>3.5138303070213617</v>
      </c>
      <c r="AT2225" s="105">
        <v>3.5091360966726146</v>
      </c>
      <c r="AU2225" s="105">
        <v>3.5052651648358024</v>
      </c>
      <c r="AV2225" s="105">
        <v>3.5021434498696893</v>
      </c>
      <c r="AW2225" s="105">
        <v>3.4996969975741874</v>
      </c>
      <c r="AX2225" s="105">
        <v>3.4978600103276176</v>
      </c>
      <c r="AY2225" s="105">
        <v>3.4966032432489755</v>
      </c>
      <c r="AZ2225" s="105">
        <v>3.4959075690195567</v>
      </c>
      <c r="BA2225" s="105">
        <v>3.4957538121508867</v>
      </c>
      <c r="BB2225" s="105">
        <v>3.4961228231667079</v>
      </c>
      <c r="BC2225" s="105">
        <v>3.496995436054954</v>
      </c>
      <c r="BD2225" s="105">
        <v>3.4983524951811598</v>
      </c>
      <c r="BE2225" s="105">
        <v>3.5001748681644429</v>
      </c>
      <c r="BF2225" s="105">
        <v>3.5024433541123288</v>
      </c>
      <c r="BG2225" s="105">
        <v>3.5051388151753855</v>
      </c>
      <c r="BH2225" s="105">
        <v>3.5082421339991297</v>
      </c>
      <c r="BI2225" s="105">
        <v>3.5117340789486322</v>
      </c>
    </row>
    <row r="2226" spans="1:61">
      <c r="A2226" s="104">
        <v>45478</v>
      </c>
      <c r="B2226" s="105">
        <v>5.1110264228481004</v>
      </c>
      <c r="C2226" s="105">
        <v>5.018252429945659</v>
      </c>
      <c r="D2226" s="105">
        <v>4.9469980707280437</v>
      </c>
      <c r="E2226" s="105">
        <v>4.8774441141621265</v>
      </c>
      <c r="F2226" s="105">
        <v>4.8016677013496354</v>
      </c>
      <c r="G2226" s="105">
        <v>4.7220228400805864</v>
      </c>
      <c r="H2226" s="105">
        <v>4.6420148389521128</v>
      </c>
      <c r="I2226" s="105">
        <v>4.5651376731961042</v>
      </c>
      <c r="J2226" s="105">
        <v>4.4937049860193214</v>
      </c>
      <c r="K2226" s="105">
        <v>4.4284971772589694</v>
      </c>
      <c r="L2226" s="105">
        <v>4.3691091404239009</v>
      </c>
      <c r="M2226" s="105">
        <v>4.3147001153942197</v>
      </c>
      <c r="N2226" s="105">
        <v>4.2633674038137483</v>
      </c>
      <c r="O2226" s="105">
        <v>4.2143600282706482</v>
      </c>
      <c r="P2226" s="105">
        <v>4.1673932380463699</v>
      </c>
      <c r="Q2226" s="105">
        <v>4.1221806167832309</v>
      </c>
      <c r="R2226" s="105">
        <v>4.0784358323242467</v>
      </c>
      <c r="S2226" s="105">
        <v>4.0358741167870198</v>
      </c>
      <c r="T2226" s="105">
        <v>3.9942796673206007</v>
      </c>
      <c r="U2226" s="105">
        <v>3.9537639780709748</v>
      </c>
      <c r="V2226" s="105">
        <v>3.9145348155491839</v>
      </c>
      <c r="W2226" s="105">
        <v>3.8767984886030429</v>
      </c>
      <c r="X2226" s="105">
        <v>3.8407613777369751</v>
      </c>
      <c r="Y2226" s="105">
        <v>3.8066311518239679</v>
      </c>
      <c r="Z2226" s="105">
        <v>3.7745713317501819</v>
      </c>
      <c r="AA2226" s="105">
        <v>3.7445564075474365</v>
      </c>
      <c r="AB2226" s="105">
        <v>3.7165097607438566</v>
      </c>
      <c r="AC2226" s="105">
        <v>3.6903536793126226</v>
      </c>
      <c r="AD2226" s="105">
        <v>3.6660105419746873</v>
      </c>
      <c r="AE2226" s="105">
        <v>3.6434035924535002</v>
      </c>
      <c r="AF2226" s="105">
        <v>3.6224551881752651</v>
      </c>
      <c r="AG2226" s="105">
        <v>3.6030877661769156</v>
      </c>
      <c r="AH2226" s="105">
        <v>3.5852244507656881</v>
      </c>
      <c r="AI2226" s="105">
        <v>3.5687876604680189</v>
      </c>
      <c r="AJ2226" s="105">
        <v>3.5536998822840302</v>
      </c>
      <c r="AK2226" s="105">
        <v>3.5398841378103292</v>
      </c>
      <c r="AL2226" s="105">
        <v>3.5272671814522218</v>
      </c>
      <c r="AM2226" s="105">
        <v>3.5157929580941412</v>
      </c>
      <c r="AN2226" s="105">
        <v>3.5054101016536268</v>
      </c>
      <c r="AO2226" s="105">
        <v>3.4960668267419686</v>
      </c>
      <c r="AP2226" s="105">
        <v>3.4877113978707173</v>
      </c>
      <c r="AQ2226" s="105">
        <v>3.480292374106944</v>
      </c>
      <c r="AR2226" s="105">
        <v>3.4737580084167172</v>
      </c>
      <c r="AS2226" s="105">
        <v>3.4680565962299883</v>
      </c>
      <c r="AT2226" s="105">
        <v>3.4631366329179376</v>
      </c>
      <c r="AU2226" s="105">
        <v>3.4589464042241227</v>
      </c>
      <c r="AV2226" s="105">
        <v>3.4554342309196073</v>
      </c>
      <c r="AW2226" s="105">
        <v>3.452548555834261</v>
      </c>
      <c r="AX2226" s="105">
        <v>3.4502432423024643</v>
      </c>
      <c r="AY2226" s="105">
        <v>3.4484966865614455</v>
      </c>
      <c r="AZ2226" s="105">
        <v>3.4472941046108039</v>
      </c>
      <c r="BA2226" s="105">
        <v>3.4466206466179288</v>
      </c>
      <c r="BB2226" s="105">
        <v>3.4464614881483375</v>
      </c>
      <c r="BC2226" s="105">
        <v>3.44680180732245</v>
      </c>
      <c r="BD2226" s="105">
        <v>3.4476267736231332</v>
      </c>
      <c r="BE2226" s="105">
        <v>3.4489215797964783</v>
      </c>
      <c r="BF2226" s="105">
        <v>3.450671369068032</v>
      </c>
      <c r="BG2226" s="105">
        <v>3.4528613286349596</v>
      </c>
      <c r="BH2226" s="105">
        <v>3.455476666822749</v>
      </c>
      <c r="BI2226" s="105">
        <v>3.458502495164431</v>
      </c>
    </row>
    <row r="2227" spans="1:61">
      <c r="A2227" s="104">
        <v>45481</v>
      </c>
      <c r="B2227" s="105">
        <v>5.1003776542732684</v>
      </c>
      <c r="C2227" s="105">
        <v>5.0193512454833051</v>
      </c>
      <c r="D2227" s="105">
        <v>4.9524209341984609</v>
      </c>
      <c r="E2227" s="105">
        <v>4.8817792055957767</v>
      </c>
      <c r="F2227" s="105">
        <v>4.8028355771811091</v>
      </c>
      <c r="G2227" s="105">
        <v>4.7200435803724643</v>
      </c>
      <c r="H2227" s="105">
        <v>4.6378882735448572</v>
      </c>
      <c r="I2227" s="105">
        <v>4.5598947713784987</v>
      </c>
      <c r="J2227" s="105">
        <v>4.4887875357363578</v>
      </c>
      <c r="K2227" s="105">
        <v>4.4249687144306993</v>
      </c>
      <c r="L2227" s="105">
        <v>4.3681661241583596</v>
      </c>
      <c r="M2227" s="105">
        <v>4.3170773452640967</v>
      </c>
      <c r="N2227" s="105">
        <v>4.2692208780253083</v>
      </c>
      <c r="O2227" s="105">
        <v>4.223644526502496</v>
      </c>
      <c r="P2227" s="105">
        <v>4.1798868141382002</v>
      </c>
      <c r="Q2227" s="105">
        <v>4.1374846155063247</v>
      </c>
      <c r="R2227" s="105">
        <v>4.0959748702458842</v>
      </c>
      <c r="S2227" s="105">
        <v>4.0548960042016526</v>
      </c>
      <c r="T2227" s="105">
        <v>4.0138969922090615</v>
      </c>
      <c r="U2227" s="105">
        <v>3.9731465672793154</v>
      </c>
      <c r="V2227" s="105">
        <v>3.9329655258050282</v>
      </c>
      <c r="W2227" s="105">
        <v>3.8936732074822853</v>
      </c>
      <c r="X2227" s="105">
        <v>3.8555889946661828</v>
      </c>
      <c r="Y2227" s="105">
        <v>3.8190336354001513</v>
      </c>
      <c r="Z2227" s="105">
        <v>3.7842665269650939</v>
      </c>
      <c r="AA2227" s="105">
        <v>3.7513072721115188</v>
      </c>
      <c r="AB2227" s="105">
        <v>3.72011668037181</v>
      </c>
      <c r="AC2227" s="105">
        <v>3.6906543643849608</v>
      </c>
      <c r="AD2227" s="105">
        <v>3.6628800197477802</v>
      </c>
      <c r="AE2227" s="105">
        <v>3.6367543315557906</v>
      </c>
      <c r="AF2227" s="105">
        <v>3.6122369753860752</v>
      </c>
      <c r="AG2227" s="105">
        <v>3.5892877040161935</v>
      </c>
      <c r="AH2227" s="105">
        <v>3.5678670867408364</v>
      </c>
      <c r="AI2227" s="105">
        <v>3.5479348577571663</v>
      </c>
      <c r="AJ2227" s="105">
        <v>3.5294508227054862</v>
      </c>
      <c r="AK2227" s="105">
        <v>3.5123754437156727</v>
      </c>
      <c r="AL2227" s="105">
        <v>3.4966670178339898</v>
      </c>
      <c r="AM2227" s="105">
        <v>3.482277941765922</v>
      </c>
      <c r="AN2227" s="105">
        <v>3.4691596305558554</v>
      </c>
      <c r="AO2227" s="105">
        <v>3.4572629739156349</v>
      </c>
      <c r="AP2227" s="105">
        <v>3.4465389201969359</v>
      </c>
      <c r="AQ2227" s="105">
        <v>3.4369387964843221</v>
      </c>
      <c r="AR2227" s="105">
        <v>3.4284135373502984</v>
      </c>
      <c r="AS2227" s="105">
        <v>3.4209141289612317</v>
      </c>
      <c r="AT2227" s="105">
        <v>3.4143918210108168</v>
      </c>
      <c r="AU2227" s="105">
        <v>3.4087975876477361</v>
      </c>
      <c r="AV2227" s="105">
        <v>3.4040824475685656</v>
      </c>
      <c r="AW2227" s="105">
        <v>3.4001975836450939</v>
      </c>
      <c r="AX2227" s="105">
        <v>3.3970969007648697</v>
      </c>
      <c r="AY2227" s="105">
        <v>3.3947499427519237</v>
      </c>
      <c r="AZ2227" s="105">
        <v>3.3931315626635326</v>
      </c>
      <c r="BA2227" s="105">
        <v>3.3922165286419026</v>
      </c>
      <c r="BB2227" s="105">
        <v>3.3919796425900826</v>
      </c>
      <c r="BC2227" s="105">
        <v>3.3923957107188616</v>
      </c>
      <c r="BD2227" s="105">
        <v>3.3934395269446935</v>
      </c>
      <c r="BE2227" s="105">
        <v>3.3950859153161539</v>
      </c>
      <c r="BF2227" s="105">
        <v>3.3973096368458036</v>
      </c>
      <c r="BG2227" s="105">
        <v>3.400085508502801</v>
      </c>
      <c r="BH2227" s="105">
        <v>3.4033883737596931</v>
      </c>
      <c r="BI2227" s="105">
        <v>3.4071929538739152</v>
      </c>
    </row>
    <row r="2228" spans="1:61">
      <c r="A2228" s="104">
        <v>45482</v>
      </c>
      <c r="B2228" s="105">
        <v>5.0965470437551073</v>
      </c>
      <c r="C2228" s="105">
        <v>5.0182862423116186</v>
      </c>
      <c r="D2228" s="105">
        <v>4.9517053048103099</v>
      </c>
      <c r="E2228" s="105">
        <v>4.8809924019717883</v>
      </c>
      <c r="F2228" s="105">
        <v>4.8026843461255408</v>
      </c>
      <c r="G2228" s="105">
        <v>4.7214162085718696</v>
      </c>
      <c r="H2228" s="105">
        <v>4.6414730357642719</v>
      </c>
      <c r="I2228" s="105">
        <v>4.5661022595646648</v>
      </c>
      <c r="J2228" s="105">
        <v>4.4975400666469749</v>
      </c>
      <c r="K2228" s="105">
        <v>4.4360973179855909</v>
      </c>
      <c r="L2228" s="105">
        <v>4.3814859332749734</v>
      </c>
      <c r="M2228" s="105">
        <v>4.3324951681031063</v>
      </c>
      <c r="N2228" s="105">
        <v>4.2867740437958632</v>
      </c>
      <c r="O2228" s="105">
        <v>4.2433669008108552</v>
      </c>
      <c r="P2228" s="105">
        <v>4.2017625720588594</v>
      </c>
      <c r="Q2228" s="105">
        <v>4.1614483200655128</v>
      </c>
      <c r="R2228" s="105">
        <v>4.1219114692805681</v>
      </c>
      <c r="S2228" s="105">
        <v>4.0826407597285286</v>
      </c>
      <c r="T2228" s="105">
        <v>4.0432432367053881</v>
      </c>
      <c r="U2228" s="105">
        <v>4.0038813387604355</v>
      </c>
      <c r="V2228" s="105">
        <v>3.9648798470812396</v>
      </c>
      <c r="W2228" s="105">
        <v>3.9265621384476028</v>
      </c>
      <c r="X2228" s="105">
        <v>3.8892516224611438</v>
      </c>
      <c r="Y2228" s="105">
        <v>3.8532730477885968</v>
      </c>
      <c r="Z2228" s="105">
        <v>3.8188936275349672</v>
      </c>
      <c r="AA2228" s="105">
        <v>3.7861559163243506</v>
      </c>
      <c r="AB2228" s="105">
        <v>3.755047454935097</v>
      </c>
      <c r="AC2228" s="105">
        <v>3.7255545959037404</v>
      </c>
      <c r="AD2228" s="105">
        <v>3.6976637693162715</v>
      </c>
      <c r="AE2228" s="105">
        <v>3.6713623996267493</v>
      </c>
      <c r="AF2228" s="105">
        <v>3.6466368977722667</v>
      </c>
      <c r="AG2228" s="105">
        <v>3.6234737503320997</v>
      </c>
      <c r="AH2228" s="105">
        <v>3.6018602682969192</v>
      </c>
      <c r="AI2228" s="105">
        <v>3.5817829195739197</v>
      </c>
      <c r="AJ2228" s="105">
        <v>3.5632282458052114</v>
      </c>
      <c r="AK2228" s="105">
        <v>3.5461834473789811</v>
      </c>
      <c r="AL2228" s="105">
        <v>3.5306271975486774</v>
      </c>
      <c r="AM2228" s="105">
        <v>3.5165068394913166</v>
      </c>
      <c r="AN2228" s="105">
        <v>3.50376236554093</v>
      </c>
      <c r="AO2228" s="105">
        <v>3.4923332518105239</v>
      </c>
      <c r="AP2228" s="105">
        <v>3.4821590375508351</v>
      </c>
      <c r="AQ2228" s="105">
        <v>3.4731796203891943</v>
      </c>
      <c r="AR2228" s="105">
        <v>3.4653345248781902</v>
      </c>
      <c r="AS2228" s="105">
        <v>3.4585633300182308</v>
      </c>
      <c r="AT2228" s="105">
        <v>3.4528058517648343</v>
      </c>
      <c r="AU2228" s="105">
        <v>3.4480016565927301</v>
      </c>
      <c r="AV2228" s="105">
        <v>3.4440903567345584</v>
      </c>
      <c r="AW2228" s="105">
        <v>3.4410116995089042</v>
      </c>
      <c r="AX2228" s="105">
        <v>3.4387094901207851</v>
      </c>
      <c r="AY2228" s="105">
        <v>3.4371480612718543</v>
      </c>
      <c r="AZ2228" s="105">
        <v>3.4362980313169351</v>
      </c>
      <c r="BA2228" s="105">
        <v>3.4361299597735386</v>
      </c>
      <c r="BB2228" s="105">
        <v>3.436614438893411</v>
      </c>
      <c r="BC2228" s="105">
        <v>3.4377220393954215</v>
      </c>
      <c r="BD2228" s="105">
        <v>3.4394233458773016</v>
      </c>
      <c r="BE2228" s="105">
        <v>3.4416889714348642</v>
      </c>
      <c r="BF2228" s="105">
        <v>3.4444894440398075</v>
      </c>
      <c r="BG2228" s="105">
        <v>3.4477953701929622</v>
      </c>
      <c r="BH2228" s="105">
        <v>3.4515773806571031</v>
      </c>
      <c r="BI2228" s="105">
        <v>3.4558059670109791</v>
      </c>
    </row>
    <row r="2229" spans="1:61">
      <c r="A2229" s="104">
        <v>45483</v>
      </c>
      <c r="B2229" s="105">
        <v>5.1042223762386394</v>
      </c>
      <c r="C2229" s="105">
        <v>5.0320985224725741</v>
      </c>
      <c r="D2229" s="105">
        <v>4.9630141836610653</v>
      </c>
      <c r="E2229" s="105">
        <v>4.8865742455106114</v>
      </c>
      <c r="F2229" s="105">
        <v>4.8036902692499472</v>
      </c>
      <c r="G2229" s="105">
        <v>4.719909067249251</v>
      </c>
      <c r="H2229" s="105">
        <v>4.6387821358135186</v>
      </c>
      <c r="I2229" s="105">
        <v>4.5626668750480821</v>
      </c>
      <c r="J2229" s="105">
        <v>4.4930927326718528</v>
      </c>
      <c r="K2229" s="105">
        <v>4.4304007986013962</v>
      </c>
      <c r="L2229" s="105">
        <v>4.3741913109364585</v>
      </c>
      <c r="M2229" s="105">
        <v>4.3235084429205903</v>
      </c>
      <c r="N2229" s="105">
        <v>4.2760023814884205</v>
      </c>
      <c r="O2229" s="105">
        <v>4.2306979758195329</v>
      </c>
      <c r="P2229" s="105">
        <v>4.1870873442558558</v>
      </c>
      <c r="Q2229" s="105">
        <v>4.1446609670881989</v>
      </c>
      <c r="R2229" s="105">
        <v>4.1029093814519788</v>
      </c>
      <c r="S2229" s="105">
        <v>4.0613246204221154</v>
      </c>
      <c r="T2229" s="105">
        <v>4.019502869027666</v>
      </c>
      <c r="U2229" s="105">
        <v>3.9776387364105754</v>
      </c>
      <c r="V2229" s="105">
        <v>3.9361387897061659</v>
      </c>
      <c r="W2229" s="105">
        <v>3.8954083166247209</v>
      </c>
      <c r="X2229" s="105">
        <v>3.8558526418115191</v>
      </c>
      <c r="Y2229" s="105">
        <v>3.8178785092878762</v>
      </c>
      <c r="Z2229" s="105">
        <v>3.7818185475140478</v>
      </c>
      <c r="AA2229" s="105">
        <v>3.7477147512658808</v>
      </c>
      <c r="AB2229" s="105">
        <v>3.7155376514778702</v>
      </c>
      <c r="AC2229" s="105">
        <v>3.6852565399817085</v>
      </c>
      <c r="AD2229" s="105">
        <v>3.6568407996171644</v>
      </c>
      <c r="AE2229" s="105">
        <v>3.6302608248064998</v>
      </c>
      <c r="AF2229" s="105">
        <v>3.6054859761827074</v>
      </c>
      <c r="AG2229" s="105">
        <v>3.5824857010254436</v>
      </c>
      <c r="AH2229" s="105">
        <v>3.5612302637868449</v>
      </c>
      <c r="AI2229" s="105">
        <v>3.5416890906301415</v>
      </c>
      <c r="AJ2229" s="105">
        <v>3.5238316900038162</v>
      </c>
      <c r="AK2229" s="105">
        <v>3.5076282029320032</v>
      </c>
      <c r="AL2229" s="105">
        <v>3.4930413842629218</v>
      </c>
      <c r="AM2229" s="105">
        <v>3.4800012418497368</v>
      </c>
      <c r="AN2229" s="105">
        <v>3.4684282564848372</v>
      </c>
      <c r="AO2229" s="105">
        <v>3.458242428848664</v>
      </c>
      <c r="AP2229" s="105">
        <v>3.449363826205698</v>
      </c>
      <c r="AQ2229" s="105">
        <v>3.441712827124574</v>
      </c>
      <c r="AR2229" s="105">
        <v>3.4352094836608309</v>
      </c>
      <c r="AS2229" s="105">
        <v>3.4297739029578627</v>
      </c>
      <c r="AT2229" s="105">
        <v>3.4253263809524435</v>
      </c>
      <c r="AU2229" s="105">
        <v>3.4217870124530583</v>
      </c>
      <c r="AV2229" s="105">
        <v>3.4190759358598735</v>
      </c>
      <c r="AW2229" s="105">
        <v>3.4171133817220847</v>
      </c>
      <c r="AX2229" s="105">
        <v>3.4158274177027241</v>
      </c>
      <c r="AY2229" s="105">
        <v>3.415181193507741</v>
      </c>
      <c r="AZ2229" s="105">
        <v>3.4151475474033077</v>
      </c>
      <c r="BA2229" s="105">
        <v>3.4156992911912347</v>
      </c>
      <c r="BB2229" s="105">
        <v>3.4168092647722399</v>
      </c>
      <c r="BC2229" s="105">
        <v>3.4184502645759602</v>
      </c>
      <c r="BD2229" s="105">
        <v>3.4205951239675905</v>
      </c>
      <c r="BE2229" s="105">
        <v>3.4232167004977567</v>
      </c>
      <c r="BF2229" s="105">
        <v>3.4262877543179151</v>
      </c>
      <c r="BG2229" s="105">
        <v>3.4297811374215366</v>
      </c>
      <c r="BH2229" s="105">
        <v>3.4336697220740371</v>
      </c>
      <c r="BI2229" s="105">
        <v>3.4379262380189219</v>
      </c>
    </row>
    <row r="2230" spans="1:61">
      <c r="A2230" s="104">
        <v>45484</v>
      </c>
      <c r="B2230" s="105">
        <v>5.0945081721919863</v>
      </c>
      <c r="C2230" s="105">
        <v>5.0217772634652258</v>
      </c>
      <c r="D2230" s="105">
        <v>4.951123527982463</v>
      </c>
      <c r="E2230" s="105">
        <v>4.8706331497596658</v>
      </c>
      <c r="F2230" s="105">
        <v>4.7813488773815846</v>
      </c>
      <c r="G2230" s="105">
        <v>4.689509511173477</v>
      </c>
      <c r="H2230" s="105">
        <v>4.5990318373229737</v>
      </c>
      <c r="I2230" s="105">
        <v>4.5123877874716642</v>
      </c>
      <c r="J2230" s="105">
        <v>4.4311229900272888</v>
      </c>
      <c r="K2230" s="105">
        <v>4.3558169759194465</v>
      </c>
      <c r="L2230" s="105">
        <v>4.2867958347005235</v>
      </c>
      <c r="M2230" s="105">
        <v>4.2239362762603543</v>
      </c>
      <c r="N2230" s="105">
        <v>4.1665216818044399</v>
      </c>
      <c r="O2230" s="105">
        <v>4.113774584152293</v>
      </c>
      <c r="P2230" s="105">
        <v>4.064938713493234</v>
      </c>
      <c r="Q2230" s="105">
        <v>4.0192558822179585</v>
      </c>
      <c r="R2230" s="105">
        <v>3.9759680540641136</v>
      </c>
      <c r="S2230" s="105">
        <v>3.9343187322003788</v>
      </c>
      <c r="T2230" s="105">
        <v>3.8936737421042906</v>
      </c>
      <c r="U2230" s="105">
        <v>3.8540336983575272</v>
      </c>
      <c r="V2230" s="105">
        <v>3.8156033677629888</v>
      </c>
      <c r="W2230" s="105">
        <v>3.7785861705873209</v>
      </c>
      <c r="X2230" s="105">
        <v>3.7431855949280459</v>
      </c>
      <c r="Y2230" s="105">
        <v>3.7096063948143811</v>
      </c>
      <c r="Z2230" s="105">
        <v>3.6780164106334641</v>
      </c>
      <c r="AA2230" s="105">
        <v>3.6484099045805114</v>
      </c>
      <c r="AB2230" s="105">
        <v>3.6207293529546338</v>
      </c>
      <c r="AC2230" s="105">
        <v>3.59491614260416</v>
      </c>
      <c r="AD2230" s="105">
        <v>3.570911750010425</v>
      </c>
      <c r="AE2230" s="105">
        <v>3.5486585046018924</v>
      </c>
      <c r="AF2230" s="105">
        <v>3.5280978615001541</v>
      </c>
      <c r="AG2230" s="105">
        <v>3.5091713570722769</v>
      </c>
      <c r="AH2230" s="105">
        <v>3.4918211988783852</v>
      </c>
      <c r="AI2230" s="105">
        <v>3.4759889040226755</v>
      </c>
      <c r="AJ2230" s="105">
        <v>3.4616160624672974</v>
      </c>
      <c r="AK2230" s="105">
        <v>3.4486447724853395</v>
      </c>
      <c r="AL2230" s="105">
        <v>3.4370153945162616</v>
      </c>
      <c r="AM2230" s="105">
        <v>3.4266630008415397</v>
      </c>
      <c r="AN2230" s="105">
        <v>3.4175215517253505</v>
      </c>
      <c r="AO2230" s="105">
        <v>3.4095246278338736</v>
      </c>
      <c r="AP2230" s="105">
        <v>3.4026058647708854</v>
      </c>
      <c r="AQ2230" s="105">
        <v>3.3966991403464619</v>
      </c>
      <c r="AR2230" s="105">
        <v>3.3917380776232053</v>
      </c>
      <c r="AS2230" s="105">
        <v>3.3876563450558015</v>
      </c>
      <c r="AT2230" s="105">
        <v>3.3843877523661372</v>
      </c>
      <c r="AU2230" s="105">
        <v>3.3818659578540968</v>
      </c>
      <c r="AV2230" s="105">
        <v>3.3800246556661278</v>
      </c>
      <c r="AW2230" s="105">
        <v>3.3787976017542185</v>
      </c>
      <c r="AX2230" s="105">
        <v>3.3781259702829525</v>
      </c>
      <c r="AY2230" s="105">
        <v>3.3779840207503722</v>
      </c>
      <c r="AZ2230" s="105">
        <v>3.3783551345470841</v>
      </c>
      <c r="BA2230" s="105">
        <v>3.379222685269073</v>
      </c>
      <c r="BB2230" s="105">
        <v>3.3805700703414647</v>
      </c>
      <c r="BC2230" s="105">
        <v>3.3823806357052746</v>
      </c>
      <c r="BD2230" s="105">
        <v>3.3846377731275514</v>
      </c>
      <c r="BE2230" s="105">
        <v>3.3873248958109525</v>
      </c>
      <c r="BF2230" s="105">
        <v>3.3904253175430483</v>
      </c>
      <c r="BG2230" s="105">
        <v>3.3939224464668016</v>
      </c>
      <c r="BH2230" s="105">
        <v>3.3977997097672503</v>
      </c>
      <c r="BI2230" s="105">
        <v>3.4020403926688205</v>
      </c>
    </row>
    <row r="2231" spans="1:61">
      <c r="A2231" s="104">
        <v>45485</v>
      </c>
      <c r="B2231" s="105">
        <v>5.1031083174110803</v>
      </c>
      <c r="C2231" s="105">
        <v>5.0352072616399228</v>
      </c>
      <c r="D2231" s="105">
        <v>4.9632402647634324</v>
      </c>
      <c r="E2231" s="105">
        <v>4.8806376994815945</v>
      </c>
      <c r="F2231" s="105">
        <v>4.7906447554042968</v>
      </c>
      <c r="G2231" s="105">
        <v>4.6995387413359948</v>
      </c>
      <c r="H2231" s="105">
        <v>4.6110254081254398</v>
      </c>
      <c r="I2231" s="105">
        <v>4.5272346450307994</v>
      </c>
      <c r="J2231" s="105">
        <v>4.4491730716299482</v>
      </c>
      <c r="K2231" s="105">
        <v>4.3771109331554534</v>
      </c>
      <c r="L2231" s="105">
        <v>4.3107161945568908</v>
      </c>
      <c r="M2231" s="105">
        <v>4.2493043895377651</v>
      </c>
      <c r="N2231" s="105">
        <v>4.1910360701304494</v>
      </c>
      <c r="O2231" s="105">
        <v>4.1354389662063671</v>
      </c>
      <c r="P2231" s="105">
        <v>4.0825835753480924</v>
      </c>
      <c r="Q2231" s="105">
        <v>4.0325385038646644</v>
      </c>
      <c r="R2231" s="105">
        <v>3.9853724929614032</v>
      </c>
      <c r="S2231" s="105">
        <v>3.9411559649444476</v>
      </c>
      <c r="T2231" s="105">
        <v>3.8999228571859446</v>
      </c>
      <c r="U2231" s="105">
        <v>3.861545961784548</v>
      </c>
      <c r="V2231" s="105">
        <v>3.8258527017682562</v>
      </c>
      <c r="W2231" s="105">
        <v>3.7926690986967091</v>
      </c>
      <c r="X2231" s="105">
        <v>3.7618212945939242</v>
      </c>
      <c r="Y2231" s="105">
        <v>3.7331365269379768</v>
      </c>
      <c r="Z2231" s="105">
        <v>3.7064520280671571</v>
      </c>
      <c r="AA2231" s="105">
        <v>3.6816542093863021</v>
      </c>
      <c r="AB2231" s="105">
        <v>3.6586439038796583</v>
      </c>
      <c r="AC2231" s="105">
        <v>3.6373210421291837</v>
      </c>
      <c r="AD2231" s="105">
        <v>3.617585635714704</v>
      </c>
      <c r="AE2231" s="105">
        <v>3.5993383965602881</v>
      </c>
      <c r="AF2231" s="105">
        <v>3.5824793177920604</v>
      </c>
      <c r="AG2231" s="105">
        <v>3.5669084591683138</v>
      </c>
      <c r="AH2231" s="105">
        <v>3.5525264326647674</v>
      </c>
      <c r="AI2231" s="105">
        <v>3.5392332831774316</v>
      </c>
      <c r="AJ2231" s="105">
        <v>3.5269291078687752</v>
      </c>
      <c r="AK2231" s="105">
        <v>3.5155144403147465</v>
      </c>
      <c r="AL2231" s="105">
        <v>3.5049032044070567</v>
      </c>
      <c r="AM2231" s="105">
        <v>3.4950647159313166</v>
      </c>
      <c r="AN2231" s="105">
        <v>3.4859824781184141</v>
      </c>
      <c r="AO2231" s="105">
        <v>3.4776396355801</v>
      </c>
      <c r="AP2231" s="105">
        <v>3.4700193684193423</v>
      </c>
      <c r="AQ2231" s="105">
        <v>3.4631051266301465</v>
      </c>
      <c r="AR2231" s="105">
        <v>3.456880081743896</v>
      </c>
      <c r="AS2231" s="105">
        <v>3.4513274383736565</v>
      </c>
      <c r="AT2231" s="105">
        <v>3.4464305968908593</v>
      </c>
      <c r="AU2231" s="105">
        <v>3.4421727539393641</v>
      </c>
      <c r="AV2231" s="105">
        <v>3.4385371368351776</v>
      </c>
      <c r="AW2231" s="105">
        <v>3.4355070999414683</v>
      </c>
      <c r="AX2231" s="105">
        <v>3.4330662151058275</v>
      </c>
      <c r="AY2231" s="105">
        <v>3.4311996360912769</v>
      </c>
      <c r="AZ2231" s="105">
        <v>3.4298930089340596</v>
      </c>
      <c r="BA2231" s="105">
        <v>3.4291319092147505</v>
      </c>
      <c r="BB2231" s="105">
        <v>3.4289019386994317</v>
      </c>
      <c r="BC2231" s="105">
        <v>3.429188704159873</v>
      </c>
      <c r="BD2231" s="105">
        <v>3.4299778010749771</v>
      </c>
      <c r="BE2231" s="105">
        <v>3.4312548490357218</v>
      </c>
      <c r="BF2231" s="105">
        <v>3.4330054186457266</v>
      </c>
      <c r="BG2231" s="105">
        <v>3.4352151237271444</v>
      </c>
      <c r="BH2231" s="105">
        <v>3.4378696001407869</v>
      </c>
      <c r="BI2231" s="105">
        <v>3.4409543854322551</v>
      </c>
    </row>
    <row r="2232" spans="1:61">
      <c r="A2232" s="104">
        <v>45488</v>
      </c>
      <c r="B2232" s="105">
        <v>5.0946079226638155</v>
      </c>
      <c r="C2232" s="105">
        <v>5.0373512977087369</v>
      </c>
      <c r="D2232" s="105">
        <v>4.964525626159018</v>
      </c>
      <c r="E2232" s="105">
        <v>4.8771415478737898</v>
      </c>
      <c r="F2232" s="105">
        <v>4.7822118976468095</v>
      </c>
      <c r="G2232" s="105">
        <v>4.6868571904583565</v>
      </c>
      <c r="H2232" s="105">
        <v>4.5953285031613911</v>
      </c>
      <c r="I2232" s="105">
        <v>4.5097900521399792</v>
      </c>
      <c r="J2232" s="105">
        <v>4.4319245206698001</v>
      </c>
      <c r="K2232" s="105">
        <v>4.3618367546722467</v>
      </c>
      <c r="L2232" s="105">
        <v>4.2993782751506044</v>
      </c>
      <c r="M2232" s="105">
        <v>4.2434911266737387</v>
      </c>
      <c r="N2232" s="105">
        <v>4.1920824513014043</v>
      </c>
      <c r="O2232" s="105">
        <v>4.1442069720905526</v>
      </c>
      <c r="P2232" s="105">
        <v>4.0992961652100979</v>
      </c>
      <c r="Q2232" s="105">
        <v>4.0567797689589762</v>
      </c>
      <c r="R2232" s="105">
        <v>4.0160876365686411</v>
      </c>
      <c r="S2232" s="105">
        <v>3.9766510718090711</v>
      </c>
      <c r="T2232" s="105">
        <v>3.9380071579564717</v>
      </c>
      <c r="U2232" s="105">
        <v>3.9001905290580541</v>
      </c>
      <c r="V2232" s="105">
        <v>3.8633813282247464</v>
      </c>
      <c r="W2232" s="105">
        <v>3.8277583450325197</v>
      </c>
      <c r="X2232" s="105">
        <v>3.7935004259961937</v>
      </c>
      <c r="Y2232" s="105">
        <v>3.7607876437884706</v>
      </c>
      <c r="Z2232" s="105">
        <v>3.7297621391423315</v>
      </c>
      <c r="AA2232" s="105">
        <v>3.700419376975868</v>
      </c>
      <c r="AB2232" s="105">
        <v>3.6727191798736536</v>
      </c>
      <c r="AC2232" s="105">
        <v>3.6466203044813059</v>
      </c>
      <c r="AD2232" s="105">
        <v>3.6220815843084244</v>
      </c>
      <c r="AE2232" s="105">
        <v>3.5990627266434969</v>
      </c>
      <c r="AF2232" s="105">
        <v>3.5775225465160529</v>
      </c>
      <c r="AG2232" s="105">
        <v>3.5574199299326406</v>
      </c>
      <c r="AH2232" s="105">
        <v>3.5387144777161135</v>
      </c>
      <c r="AI2232" s="105">
        <v>3.5213650588646872</v>
      </c>
      <c r="AJ2232" s="105">
        <v>3.5053306074666319</v>
      </c>
      <c r="AK2232" s="105">
        <v>3.4905706267096193</v>
      </c>
      <c r="AL2232" s="105">
        <v>3.477044097691377</v>
      </c>
      <c r="AM2232" s="105">
        <v>3.4647103109059842</v>
      </c>
      <c r="AN2232" s="105">
        <v>3.453529056005971</v>
      </c>
      <c r="AO2232" s="105">
        <v>3.4434596719598511</v>
      </c>
      <c r="AP2232" s="105">
        <v>3.4344615511063106</v>
      </c>
      <c r="AQ2232" s="105">
        <v>3.4264944030425424</v>
      </c>
      <c r="AR2232" s="105">
        <v>3.4195176074938431</v>
      </c>
      <c r="AS2232" s="105">
        <v>3.4134905917227618</v>
      </c>
      <c r="AT2232" s="105">
        <v>3.4083729940205423</v>
      </c>
      <c r="AU2232" s="105">
        <v>3.404124230494566</v>
      </c>
      <c r="AV2232" s="105">
        <v>3.4007037589565527</v>
      </c>
      <c r="AW2232" s="105">
        <v>3.3980711551411815</v>
      </c>
      <c r="AX2232" s="105">
        <v>3.396187868871102</v>
      </c>
      <c r="AY2232" s="105">
        <v>3.3950261678475222</v>
      </c>
      <c r="AZ2232" s="105">
        <v>3.3945619711201998</v>
      </c>
      <c r="BA2232" s="105">
        <v>3.3947711545002535</v>
      </c>
      <c r="BB2232" s="105">
        <v>3.3956296261212762</v>
      </c>
      <c r="BC2232" s="105">
        <v>3.3971132591718307</v>
      </c>
      <c r="BD2232" s="105">
        <v>3.3991979541388266</v>
      </c>
      <c r="BE2232" s="105">
        <v>3.4018596403603469</v>
      </c>
      <c r="BF2232" s="105">
        <v>3.4050741477481514</v>
      </c>
      <c r="BG2232" s="105">
        <v>3.4088173988614612</v>
      </c>
      <c r="BH2232" s="105">
        <v>3.413065341639375</v>
      </c>
      <c r="BI2232" s="105">
        <v>3.4177937679237997</v>
      </c>
    </row>
    <row r="2233" spans="1:61">
      <c r="A2233" s="104">
        <v>45489</v>
      </c>
      <c r="B2233" s="105">
        <v>5.0913667674567176</v>
      </c>
      <c r="C2233" s="105">
        <v>5.0388586915045552</v>
      </c>
      <c r="D2233" s="105">
        <v>4.9656484590960517</v>
      </c>
      <c r="E2233" s="105">
        <v>4.8757256977748682</v>
      </c>
      <c r="F2233" s="105">
        <v>4.7770688936639898</v>
      </c>
      <c r="G2233" s="105">
        <v>4.6770051521439697</v>
      </c>
      <c r="H2233" s="105">
        <v>4.5801524861469654</v>
      </c>
      <c r="I2233" s="105">
        <v>4.4894209887821557</v>
      </c>
      <c r="J2233" s="105">
        <v>4.4069545386162101</v>
      </c>
      <c r="K2233" s="105">
        <v>4.3330972339338993</v>
      </c>
      <c r="L2233" s="105">
        <v>4.2676248948478301</v>
      </c>
      <c r="M2233" s="105">
        <v>4.209282820788748</v>
      </c>
      <c r="N2233" s="105">
        <v>4.155525285524039</v>
      </c>
      <c r="O2233" s="105">
        <v>4.1053158198334883</v>
      </c>
      <c r="P2233" s="105">
        <v>4.0581023114459107</v>
      </c>
      <c r="Q2233" s="105">
        <v>4.013330825911626</v>
      </c>
      <c r="R2233" s="105">
        <v>3.9704475459988724</v>
      </c>
      <c r="S2233" s="105">
        <v>3.9289001836094162</v>
      </c>
      <c r="T2233" s="105">
        <v>3.8882405063858072</v>
      </c>
      <c r="U2233" s="105">
        <v>3.8485102095758865</v>
      </c>
      <c r="V2233" s="105">
        <v>3.8098943557072822</v>
      </c>
      <c r="W2233" s="105">
        <v>3.7725765839804732</v>
      </c>
      <c r="X2233" s="105">
        <v>3.736740595904319</v>
      </c>
      <c r="Y2233" s="105">
        <v>3.7025713752844034</v>
      </c>
      <c r="Z2233" s="105">
        <v>3.670214790131654</v>
      </c>
      <c r="AA2233" s="105">
        <v>3.6396655334071966</v>
      </c>
      <c r="AB2233" s="105">
        <v>3.6108815721271981</v>
      </c>
      <c r="AC2233" s="105">
        <v>3.5838197632104265</v>
      </c>
      <c r="AD2233" s="105">
        <v>3.5584370462395389</v>
      </c>
      <c r="AE2233" s="105">
        <v>3.534691264234739</v>
      </c>
      <c r="AF2233" s="105">
        <v>3.5125393368825626</v>
      </c>
      <c r="AG2233" s="105">
        <v>3.4919382603751057</v>
      </c>
      <c r="AH2233" s="105">
        <v>3.4728457629741181</v>
      </c>
      <c r="AI2233" s="105">
        <v>3.4552188225151519</v>
      </c>
      <c r="AJ2233" s="105">
        <v>3.4390144871809856</v>
      </c>
      <c r="AK2233" s="105">
        <v>3.4241903797124253</v>
      </c>
      <c r="AL2233" s="105">
        <v>3.4107019338632139</v>
      </c>
      <c r="AM2233" s="105">
        <v>3.3984982568977466</v>
      </c>
      <c r="AN2233" s="105">
        <v>3.3875272897735913</v>
      </c>
      <c r="AO2233" s="105">
        <v>3.3777365270382145</v>
      </c>
      <c r="AP2233" s="105">
        <v>3.3690735198892936</v>
      </c>
      <c r="AQ2233" s="105">
        <v>3.3614861243090126</v>
      </c>
      <c r="AR2233" s="105">
        <v>3.354921878274872</v>
      </c>
      <c r="AS2233" s="105">
        <v>3.3493283688758932</v>
      </c>
      <c r="AT2233" s="105">
        <v>3.3446533784269024</v>
      </c>
      <c r="AU2233" s="105">
        <v>3.3408444826814128</v>
      </c>
      <c r="AV2233" s="105">
        <v>3.3378492989657698</v>
      </c>
      <c r="AW2233" s="105">
        <v>3.3356155472354834</v>
      </c>
      <c r="AX2233" s="105">
        <v>3.3340944314025132</v>
      </c>
      <c r="AY2233" s="105">
        <v>3.33325471942022</v>
      </c>
      <c r="AZ2233" s="105">
        <v>3.3330705386044284</v>
      </c>
      <c r="BA2233" s="105">
        <v>3.3335159835175183</v>
      </c>
      <c r="BB2233" s="105">
        <v>3.3345651789441106</v>
      </c>
      <c r="BC2233" s="105">
        <v>3.3361922081203295</v>
      </c>
      <c r="BD2233" s="105">
        <v>3.3383711887413057</v>
      </c>
      <c r="BE2233" s="105">
        <v>3.3410762649960284</v>
      </c>
      <c r="BF2233" s="105">
        <v>3.3442814803797951</v>
      </c>
      <c r="BG2233" s="105">
        <v>3.3479609729241995</v>
      </c>
      <c r="BH2233" s="105">
        <v>3.3520889034262931</v>
      </c>
      <c r="BI2233" s="105">
        <v>3.3566392812331483</v>
      </c>
    </row>
    <row r="2234" spans="1:61">
      <c r="A2234" s="104">
        <v>45490</v>
      </c>
      <c r="B2234" s="105">
        <v>5.1141709933242652</v>
      </c>
      <c r="C2234" s="105">
        <v>5.0628365534488902</v>
      </c>
      <c r="D2234" s="105">
        <v>4.9891878367707063</v>
      </c>
      <c r="E2234" s="105">
        <v>4.900131858373447</v>
      </c>
      <c r="F2234" s="105">
        <v>4.8037041927981168</v>
      </c>
      <c r="G2234" s="105">
        <v>4.7062091611104657</v>
      </c>
      <c r="H2234" s="105">
        <v>4.6115039365153088</v>
      </c>
      <c r="I2234" s="105">
        <v>4.5222565904575438</v>
      </c>
      <c r="J2234" s="105">
        <v>4.4404221985833123</v>
      </c>
      <c r="K2234" s="105">
        <v>4.3667104831483137</v>
      </c>
      <c r="L2234" s="105">
        <v>4.3008894563968774</v>
      </c>
      <c r="M2234" s="105">
        <v>4.2421351837037591</v>
      </c>
      <c r="N2234" s="105">
        <v>4.1881934964930725</v>
      </c>
      <c r="O2234" s="105">
        <v>4.1380028601092054</v>
      </c>
      <c r="P2234" s="105">
        <v>4.0909233018781448</v>
      </c>
      <c r="Q2234" s="105">
        <v>4.0463130274616681</v>
      </c>
      <c r="R2234" s="105">
        <v>4.0035303610480009</v>
      </c>
      <c r="S2234" s="105">
        <v>3.9619351521732784</v>
      </c>
      <c r="T2234" s="105">
        <v>3.9209896670598772</v>
      </c>
      <c r="U2234" s="105">
        <v>3.8807450502040006</v>
      </c>
      <c r="V2234" s="105">
        <v>3.8414609685569956</v>
      </c>
      <c r="W2234" s="105">
        <v>3.8033958615284282</v>
      </c>
      <c r="X2234" s="105">
        <v>3.7668082270390548</v>
      </c>
      <c r="Y2234" s="105">
        <v>3.7319578728400589</v>
      </c>
      <c r="Z2234" s="105">
        <v>3.6990518661340164</v>
      </c>
      <c r="AA2234" s="105">
        <v>3.6680917167985099</v>
      </c>
      <c r="AB2234" s="105">
        <v>3.6390286258632667</v>
      </c>
      <c r="AC2234" s="105">
        <v>3.6118126687187129</v>
      </c>
      <c r="AD2234" s="105">
        <v>3.586394009418318</v>
      </c>
      <c r="AE2234" s="105">
        <v>3.5627237159971168</v>
      </c>
      <c r="AF2234" s="105">
        <v>3.5407519312346389</v>
      </c>
      <c r="AG2234" s="105">
        <v>3.5204288794393994</v>
      </c>
      <c r="AH2234" s="105">
        <v>3.5017055063528333</v>
      </c>
      <c r="AI2234" s="105">
        <v>3.4845320167930232</v>
      </c>
      <c r="AJ2234" s="105">
        <v>3.4688586899729841</v>
      </c>
      <c r="AK2234" s="105">
        <v>3.4546363600416443</v>
      </c>
      <c r="AL2234" s="105">
        <v>3.4418128105612138</v>
      </c>
      <c r="AM2234" s="105">
        <v>3.4303238128401707</v>
      </c>
      <c r="AN2234" s="105">
        <v>3.420101868268671</v>
      </c>
      <c r="AO2234" s="105">
        <v>3.4110790565775142</v>
      </c>
      <c r="AP2234" s="105">
        <v>3.4031875150562776</v>
      </c>
      <c r="AQ2234" s="105">
        <v>3.3963596578929334</v>
      </c>
      <c r="AR2234" s="105">
        <v>3.3905276092073602</v>
      </c>
      <c r="AS2234" s="105">
        <v>3.3856235409185755</v>
      </c>
      <c r="AT2234" s="105">
        <v>3.3815797955157696</v>
      </c>
      <c r="AU2234" s="105">
        <v>3.3783285341881628</v>
      </c>
      <c r="AV2234" s="105">
        <v>3.3758019561644774</v>
      </c>
      <c r="AW2234" s="105">
        <v>3.3739323468745921</v>
      </c>
      <c r="AX2234" s="105">
        <v>3.372659085128265</v>
      </c>
      <c r="AY2234" s="105">
        <v>3.3719533129018679</v>
      </c>
      <c r="AZ2234" s="105">
        <v>3.3717949488193439</v>
      </c>
      <c r="BA2234" s="105">
        <v>3.3721638832156167</v>
      </c>
      <c r="BB2234" s="105">
        <v>3.373040031736116</v>
      </c>
      <c r="BC2234" s="105">
        <v>3.3744032753213729</v>
      </c>
      <c r="BD2234" s="105">
        <v>3.3762335236509733</v>
      </c>
      <c r="BE2234" s="105">
        <v>3.3785107088208881</v>
      </c>
      <c r="BF2234" s="105">
        <v>3.3812146781470367</v>
      </c>
      <c r="BG2234" s="105">
        <v>3.3843253584830757</v>
      </c>
      <c r="BH2234" s="105">
        <v>3.3878226962049252</v>
      </c>
      <c r="BI2234" s="105">
        <v>3.3916865093450772</v>
      </c>
    </row>
    <row r="2235" spans="1:61">
      <c r="A2235" s="104">
        <v>45491</v>
      </c>
      <c r="B2235" s="105">
        <v>5.0895374030161475</v>
      </c>
      <c r="C2235" s="105">
        <v>5.0419502529416036</v>
      </c>
      <c r="D2235" s="105">
        <v>4.9692084135460757</v>
      </c>
      <c r="E2235" s="105">
        <v>4.8797702329018735</v>
      </c>
      <c r="F2235" s="105">
        <v>4.78301824735028</v>
      </c>
      <c r="G2235" s="105">
        <v>4.6851560618769428</v>
      </c>
      <c r="H2235" s="105">
        <v>4.5891197628092462</v>
      </c>
      <c r="I2235" s="105">
        <v>4.496606780251116</v>
      </c>
      <c r="J2235" s="105">
        <v>4.4089631367313133</v>
      </c>
      <c r="K2235" s="105">
        <v>4.327535613724586</v>
      </c>
      <c r="L2235" s="105">
        <v>4.2528477199457262</v>
      </c>
      <c r="M2235" s="105">
        <v>4.1851557761809879</v>
      </c>
      <c r="N2235" s="105">
        <v>4.1241315335738422</v>
      </c>
      <c r="O2235" s="105">
        <v>4.0689691109662469</v>
      </c>
      <c r="P2235" s="105">
        <v>4.018782163199087</v>
      </c>
      <c r="Q2235" s="105">
        <v>3.9726823347590976</v>
      </c>
      <c r="R2235" s="105">
        <v>3.9297814663161219</v>
      </c>
      <c r="S2235" s="105">
        <v>3.8891929184360894</v>
      </c>
      <c r="T2235" s="105">
        <v>3.8501561977242318</v>
      </c>
      <c r="U2235" s="105">
        <v>3.8125651627408379</v>
      </c>
      <c r="V2235" s="105">
        <v>3.7765239870447478</v>
      </c>
      <c r="W2235" s="105">
        <v>3.7421355727229857</v>
      </c>
      <c r="X2235" s="105">
        <v>3.7095029011956786</v>
      </c>
      <c r="Y2235" s="105">
        <v>3.6787301187331201</v>
      </c>
      <c r="Z2235" s="105">
        <v>3.6498972845970346</v>
      </c>
      <c r="AA2235" s="105">
        <v>3.622972916770681</v>
      </c>
      <c r="AB2235" s="105">
        <v>3.597892526377712</v>
      </c>
      <c r="AC2235" s="105">
        <v>3.5745906366172551</v>
      </c>
      <c r="AD2235" s="105">
        <v>3.5530018560570658</v>
      </c>
      <c r="AE2235" s="105">
        <v>3.5330615597837336</v>
      </c>
      <c r="AF2235" s="105">
        <v>3.5147043361954933</v>
      </c>
      <c r="AG2235" s="105">
        <v>3.4978648496785993</v>
      </c>
      <c r="AH2235" s="105">
        <v>3.4824783613374972</v>
      </c>
      <c r="AI2235" s="105">
        <v>3.4684795177340675</v>
      </c>
      <c r="AJ2235" s="105">
        <v>3.4558030320376005</v>
      </c>
      <c r="AK2235" s="105">
        <v>3.4443840654413234</v>
      </c>
      <c r="AL2235" s="105">
        <v>3.4341582878449755</v>
      </c>
      <c r="AM2235" s="105">
        <v>3.4250657187398543</v>
      </c>
      <c r="AN2235" s="105">
        <v>3.4170478819381822</v>
      </c>
      <c r="AO2235" s="105">
        <v>3.4100459678649386</v>
      </c>
      <c r="AP2235" s="105">
        <v>3.4040012157097386</v>
      </c>
      <c r="AQ2235" s="105">
        <v>3.3988550761759702</v>
      </c>
      <c r="AR2235" s="105">
        <v>3.3945487773186218</v>
      </c>
      <c r="AS2235" s="105">
        <v>3.3910235875053178</v>
      </c>
      <c r="AT2235" s="105">
        <v>3.3882208969704348</v>
      </c>
      <c r="AU2235" s="105">
        <v>3.386081965059963</v>
      </c>
      <c r="AV2235" s="105">
        <v>3.384548082980531</v>
      </c>
      <c r="AW2235" s="105">
        <v>3.3835605931755128</v>
      </c>
      <c r="AX2235" s="105">
        <v>3.3830678055065433</v>
      </c>
      <c r="AY2235" s="105">
        <v>3.3830490715340287</v>
      </c>
      <c r="AZ2235" s="105">
        <v>3.3834922976525856</v>
      </c>
      <c r="BA2235" s="105">
        <v>3.3843853871592193</v>
      </c>
      <c r="BB2235" s="105">
        <v>3.3857162649445249</v>
      </c>
      <c r="BC2235" s="105">
        <v>3.3874728052886929</v>
      </c>
      <c r="BD2235" s="105">
        <v>3.3896429279016247</v>
      </c>
      <c r="BE2235" s="105">
        <v>3.3922145723453117</v>
      </c>
      <c r="BF2235" s="105">
        <v>3.3951755831217802</v>
      </c>
      <c r="BG2235" s="105">
        <v>3.3985138950477016</v>
      </c>
      <c r="BH2235" s="105">
        <v>3.4022174610503289</v>
      </c>
      <c r="BI2235" s="105">
        <v>3.4062740984657882</v>
      </c>
    </row>
    <row r="2236" spans="1:61">
      <c r="A2236" s="104">
        <v>45492</v>
      </c>
      <c r="B2236" s="105">
        <v>5.0840554080910101</v>
      </c>
      <c r="C2236" s="105">
        <v>5.0399790572111201</v>
      </c>
      <c r="D2236" s="105">
        <v>4.970983310208144</v>
      </c>
      <c r="E2236" s="105">
        <v>4.8852289555173298</v>
      </c>
      <c r="F2236" s="105">
        <v>4.7926137881378077</v>
      </c>
      <c r="G2236" s="105">
        <v>4.6995082643432555</v>
      </c>
      <c r="H2236" s="105">
        <v>4.6090557360033841</v>
      </c>
      <c r="I2236" s="105">
        <v>4.522841348044456</v>
      </c>
      <c r="J2236" s="105">
        <v>4.4417488938022833</v>
      </c>
      <c r="K2236" s="105">
        <v>4.3664963393727216</v>
      </c>
      <c r="L2236" s="105">
        <v>4.2971643570451601</v>
      </c>
      <c r="M2236" s="105">
        <v>4.2334140321719342</v>
      </c>
      <c r="N2236" s="105">
        <v>4.1741448588679759</v>
      </c>
      <c r="O2236" s="105">
        <v>4.1187528546652477</v>
      </c>
      <c r="P2236" s="105">
        <v>4.0668605403247522</v>
      </c>
      <c r="Q2236" s="105">
        <v>4.0180884765151115</v>
      </c>
      <c r="R2236" s="105">
        <v>3.9720573736780231</v>
      </c>
      <c r="S2236" s="105">
        <v>3.9283895806400486</v>
      </c>
      <c r="T2236" s="105">
        <v>3.886775218741465</v>
      </c>
      <c r="U2236" s="105">
        <v>3.847226638585953</v>
      </c>
      <c r="V2236" s="105">
        <v>3.8098509383466865</v>
      </c>
      <c r="W2236" s="105">
        <v>3.7747537884808877</v>
      </c>
      <c r="X2236" s="105">
        <v>3.7420409688169611</v>
      </c>
      <c r="Y2236" s="105">
        <v>3.7118194231640422</v>
      </c>
      <c r="Z2236" s="105">
        <v>3.6841566618377222</v>
      </c>
      <c r="AA2236" s="105">
        <v>3.6589514867447841</v>
      </c>
      <c r="AB2236" s="105">
        <v>3.6360570152288205</v>
      </c>
      <c r="AC2236" s="105">
        <v>3.6153254427746804</v>
      </c>
      <c r="AD2236" s="105">
        <v>3.5966090686870955</v>
      </c>
      <c r="AE2236" s="105">
        <v>3.5797608530774259</v>
      </c>
      <c r="AF2236" s="105">
        <v>3.5646330719503081</v>
      </c>
      <c r="AG2236" s="105">
        <v>3.5510780838918108</v>
      </c>
      <c r="AH2236" s="105">
        <v>3.5389487251410223</v>
      </c>
      <c r="AI2236" s="105">
        <v>3.528097336293512</v>
      </c>
      <c r="AJ2236" s="105">
        <v>3.5183763192878388</v>
      </c>
      <c r="AK2236" s="105">
        <v>3.5096384183485174</v>
      </c>
      <c r="AL2236" s="105">
        <v>3.5017538447052847</v>
      </c>
      <c r="AM2236" s="105">
        <v>3.4946641401470577</v>
      </c>
      <c r="AN2236" s="105">
        <v>3.4883289186491258</v>
      </c>
      <c r="AO2236" s="105">
        <v>3.4827075346764018</v>
      </c>
      <c r="AP2236" s="105">
        <v>3.47775937695824</v>
      </c>
      <c r="AQ2236" s="105">
        <v>3.4734440080732081</v>
      </c>
      <c r="AR2236" s="105">
        <v>3.4697208089145852</v>
      </c>
      <c r="AS2236" s="105">
        <v>3.466549188799998</v>
      </c>
      <c r="AT2236" s="105">
        <v>3.4638886676714495</v>
      </c>
      <c r="AU2236" s="105">
        <v>3.4616986484705117</v>
      </c>
      <c r="AV2236" s="105">
        <v>3.4599385567230057</v>
      </c>
      <c r="AW2236" s="105">
        <v>3.4585678784945255</v>
      </c>
      <c r="AX2236" s="105">
        <v>3.4575525910269196</v>
      </c>
      <c r="AY2236" s="105">
        <v>3.4568876362349186</v>
      </c>
      <c r="AZ2236" s="105">
        <v>3.4565759638089966</v>
      </c>
      <c r="BA2236" s="105">
        <v>3.4566204976217763</v>
      </c>
      <c r="BB2236" s="105">
        <v>3.4570241786438984</v>
      </c>
      <c r="BC2236" s="105">
        <v>3.4577899311763569</v>
      </c>
      <c r="BD2236" s="105">
        <v>3.4589206918624895</v>
      </c>
      <c r="BE2236" s="105">
        <v>3.4604194148661471</v>
      </c>
      <c r="BF2236" s="105">
        <v>3.4622889982075273</v>
      </c>
      <c r="BG2236" s="105">
        <v>3.4645323916175546</v>
      </c>
      <c r="BH2236" s="105">
        <v>3.4671525627701603</v>
      </c>
      <c r="BI2236" s="105">
        <v>3.470152382771003</v>
      </c>
    </row>
    <row r="2237" spans="1:61">
      <c r="A2237" s="104">
        <v>45495</v>
      </c>
      <c r="B2237" s="105">
        <v>5.0981736339229764</v>
      </c>
      <c r="C2237" s="105">
        <v>5.0525573969761179</v>
      </c>
      <c r="D2237" s="105">
        <v>4.986655710011954</v>
      </c>
      <c r="E2237" s="105">
        <v>4.906910582623027</v>
      </c>
      <c r="F2237" s="105">
        <v>4.8212350877928527</v>
      </c>
      <c r="G2237" s="105">
        <v>4.7344874112192574</v>
      </c>
      <c r="H2237" s="105">
        <v>4.6498897080908019</v>
      </c>
      <c r="I2237" s="105">
        <v>4.5696812847204704</v>
      </c>
      <c r="J2237" s="105">
        <v>4.4956427740906832</v>
      </c>
      <c r="K2237" s="105">
        <v>4.4282448200077535</v>
      </c>
      <c r="L2237" s="105">
        <v>4.3676342432864441</v>
      </c>
      <c r="M2237" s="105">
        <v>4.3129939097375383</v>
      </c>
      <c r="N2237" s="105">
        <v>4.2625419303730716</v>
      </c>
      <c r="O2237" s="105">
        <v>4.2154197252823131</v>
      </c>
      <c r="P2237" s="105">
        <v>4.171078827243047</v>
      </c>
      <c r="Q2237" s="105">
        <v>4.1289690592604051</v>
      </c>
      <c r="R2237" s="105">
        <v>4.0885403514345153</v>
      </c>
      <c r="S2237" s="105">
        <v>4.0492440759005088</v>
      </c>
      <c r="T2237" s="105">
        <v>4.01063862459573</v>
      </c>
      <c r="U2237" s="105">
        <v>3.9727856420617877</v>
      </c>
      <c r="V2237" s="105">
        <v>3.9358939373244528</v>
      </c>
      <c r="W2237" s="105">
        <v>3.9001709648424683</v>
      </c>
      <c r="X2237" s="105">
        <v>3.8658242351741201</v>
      </c>
      <c r="Y2237" s="105">
        <v>3.8330624883376485</v>
      </c>
      <c r="Z2237" s="105">
        <v>3.8020501458620739</v>
      </c>
      <c r="AA2237" s="105">
        <v>3.7727794240657189</v>
      </c>
      <c r="AB2237" s="105">
        <v>3.7452005109876287</v>
      </c>
      <c r="AC2237" s="105">
        <v>3.7192625310836487</v>
      </c>
      <c r="AD2237" s="105">
        <v>3.6949146875749697</v>
      </c>
      <c r="AE2237" s="105">
        <v>3.6721070503524982</v>
      </c>
      <c r="AF2237" s="105">
        <v>3.6507888038554057</v>
      </c>
      <c r="AG2237" s="105">
        <v>3.6309092040141198</v>
      </c>
      <c r="AH2237" s="105">
        <v>3.6124182134825551</v>
      </c>
      <c r="AI2237" s="105">
        <v>3.5952650712276379</v>
      </c>
      <c r="AJ2237" s="105">
        <v>3.5793990804334612</v>
      </c>
      <c r="AK2237" s="105">
        <v>3.5647701074280933</v>
      </c>
      <c r="AL2237" s="105">
        <v>3.5513294315768538</v>
      </c>
      <c r="AM2237" s="105">
        <v>3.5390363547797703</v>
      </c>
      <c r="AN2237" s="105">
        <v>3.5278526056924373</v>
      </c>
      <c r="AO2237" s="105">
        <v>3.5177394639995572</v>
      </c>
      <c r="AP2237" s="105">
        <v>3.5086582607753494</v>
      </c>
      <c r="AQ2237" s="105">
        <v>3.5005706475910601</v>
      </c>
      <c r="AR2237" s="105">
        <v>3.4934379433677623</v>
      </c>
      <c r="AS2237" s="105">
        <v>3.4872215128624777</v>
      </c>
      <c r="AT2237" s="105">
        <v>3.4818829388924595</v>
      </c>
      <c r="AU2237" s="105">
        <v>3.4773835754499696</v>
      </c>
      <c r="AV2237" s="105">
        <v>3.4736848168096572</v>
      </c>
      <c r="AW2237" s="105">
        <v>3.4707481853651356</v>
      </c>
      <c r="AX2237" s="105">
        <v>3.4685371429066829</v>
      </c>
      <c r="AY2237" s="105">
        <v>3.4670263729327382</v>
      </c>
      <c r="AZ2237" s="105">
        <v>3.4661943587417317</v>
      </c>
      <c r="BA2237" s="105">
        <v>3.4660195280227666</v>
      </c>
      <c r="BB2237" s="105">
        <v>3.4664803400099737</v>
      </c>
      <c r="BC2237" s="105">
        <v>3.4675552334052693</v>
      </c>
      <c r="BD2237" s="105">
        <v>3.469222659944454</v>
      </c>
      <c r="BE2237" s="105">
        <v>3.4714610998051216</v>
      </c>
      <c r="BF2237" s="105">
        <v>3.4742489490264581</v>
      </c>
      <c r="BG2237" s="105">
        <v>3.4775646810635328</v>
      </c>
      <c r="BH2237" s="105">
        <v>3.4813867947099677</v>
      </c>
      <c r="BI2237" s="105">
        <v>3.485693647997083</v>
      </c>
    </row>
    <row r="2238" spans="1:61">
      <c r="A2238" s="104">
        <v>45496</v>
      </c>
      <c r="B2238" s="105">
        <v>5.0951359825513327</v>
      </c>
      <c r="C2238" s="105">
        <v>5.0391403013629343</v>
      </c>
      <c r="D2238" s="105">
        <v>4.9642628898874577</v>
      </c>
      <c r="E2238" s="105">
        <v>4.8786554441056955</v>
      </c>
      <c r="F2238" s="105">
        <v>4.789517094366107</v>
      </c>
      <c r="G2238" s="105">
        <v>4.7007758737334537</v>
      </c>
      <c r="H2238" s="105">
        <v>4.6147513818488157</v>
      </c>
      <c r="I2238" s="105">
        <v>4.5331794321761052</v>
      </c>
      <c r="J2238" s="105">
        <v>4.4576399349514384</v>
      </c>
      <c r="K2238" s="105">
        <v>4.3887172016713869</v>
      </c>
      <c r="L2238" s="105">
        <v>4.3266146651009221</v>
      </c>
      <c r="M2238" s="105">
        <v>4.2706227588425723</v>
      </c>
      <c r="N2238" s="105">
        <v>4.2191160376276775</v>
      </c>
      <c r="O2238" s="105">
        <v>4.1712552956784013</v>
      </c>
      <c r="P2238" s="105">
        <v>4.1264656324666538</v>
      </c>
      <c r="Q2238" s="105">
        <v>4.0841704095247113</v>
      </c>
      <c r="R2238" s="105">
        <v>4.0437931081188241</v>
      </c>
      <c r="S2238" s="105">
        <v>4.0047586481197595</v>
      </c>
      <c r="T2238" s="105">
        <v>3.9665942466502133</v>
      </c>
      <c r="U2238" s="105">
        <v>3.9293084712453212</v>
      </c>
      <c r="V2238" s="105">
        <v>3.8930506838595758</v>
      </c>
      <c r="W2238" s="105">
        <v>3.857968911596743</v>
      </c>
      <c r="X2238" s="105">
        <v>3.8242112380097102</v>
      </c>
      <c r="Y2238" s="105">
        <v>3.7919269548617711</v>
      </c>
      <c r="Z2238" s="105">
        <v>3.7612345753097221</v>
      </c>
      <c r="AA2238" s="105">
        <v>3.7321344716402862</v>
      </c>
      <c r="AB2238" s="105">
        <v>3.7045985003955741</v>
      </c>
      <c r="AC2238" s="105">
        <v>3.6785974613127133</v>
      </c>
      <c r="AD2238" s="105">
        <v>3.6541022278060873</v>
      </c>
      <c r="AE2238" s="105">
        <v>3.6310845459018024</v>
      </c>
      <c r="AF2238" s="105">
        <v>3.6095152711141387</v>
      </c>
      <c r="AG2238" s="105">
        <v>3.5893653284814011</v>
      </c>
      <c r="AH2238" s="105">
        <v>3.5706063597435485</v>
      </c>
      <c r="AI2238" s="105">
        <v>3.5532092730770861</v>
      </c>
      <c r="AJ2238" s="105">
        <v>3.537145042029314</v>
      </c>
      <c r="AK2238" s="105">
        <v>3.5223852102838973</v>
      </c>
      <c r="AL2238" s="105">
        <v>3.5088974502772907</v>
      </c>
      <c r="AM2238" s="105">
        <v>3.4966363540409926</v>
      </c>
      <c r="AN2238" s="105">
        <v>3.4855536620629222</v>
      </c>
      <c r="AO2238" s="105">
        <v>3.4756006666568529</v>
      </c>
      <c r="AP2238" s="105">
        <v>3.4667287143623744</v>
      </c>
      <c r="AQ2238" s="105">
        <v>3.4588894643285983</v>
      </c>
      <c r="AR2238" s="105">
        <v>3.4520342504126669</v>
      </c>
      <c r="AS2238" s="105">
        <v>3.4461144537057855</v>
      </c>
      <c r="AT2238" s="105">
        <v>3.4410816625058986</v>
      </c>
      <c r="AU2238" s="105">
        <v>3.4368872469696985</v>
      </c>
      <c r="AV2238" s="105">
        <v>3.4334826174961917</v>
      </c>
      <c r="AW2238" s="105">
        <v>3.4308193020197901</v>
      </c>
      <c r="AX2238" s="105">
        <v>3.4288520233999678</v>
      </c>
      <c r="AY2238" s="105">
        <v>3.4275517301569587</v>
      </c>
      <c r="AZ2238" s="105">
        <v>3.4268943398971867</v>
      </c>
      <c r="BA2238" s="105">
        <v>3.4268557208623167</v>
      </c>
      <c r="BB2238" s="105">
        <v>3.4274117709952403</v>
      </c>
      <c r="BC2238" s="105">
        <v>3.4285383645085625</v>
      </c>
      <c r="BD2238" s="105">
        <v>3.4302113923539141</v>
      </c>
      <c r="BE2238" s="105">
        <v>3.432406771711956</v>
      </c>
      <c r="BF2238" s="105">
        <v>3.4351003374517077</v>
      </c>
      <c r="BG2238" s="105">
        <v>3.4382680006306137</v>
      </c>
      <c r="BH2238" s="105">
        <v>3.4418856950629606</v>
      </c>
      <c r="BI2238" s="105">
        <v>3.4459292214824759</v>
      </c>
    </row>
    <row r="2239" spans="1:61">
      <c r="A2239" s="104">
        <v>45497</v>
      </c>
      <c r="B2239" s="105">
        <v>5.0852900736116284</v>
      </c>
      <c r="C2239" s="105">
        <v>5.0257714519286836</v>
      </c>
      <c r="D2239" s="105">
        <v>4.9482911108382615</v>
      </c>
      <c r="E2239" s="105">
        <v>4.8596380523540272</v>
      </c>
      <c r="F2239" s="105">
        <v>4.7671878357128792</v>
      </c>
      <c r="G2239" s="105">
        <v>4.6751507225949567</v>
      </c>
      <c r="H2239" s="105">
        <v>4.5860564761884062</v>
      </c>
      <c r="I2239" s="105">
        <v>4.5019310154771137</v>
      </c>
      <c r="J2239" s="105">
        <v>4.424361048073461</v>
      </c>
      <c r="K2239" s="105">
        <v>4.3541562027875571</v>
      </c>
      <c r="L2239" s="105">
        <v>4.2912433486956925</v>
      </c>
      <c r="M2239" s="105">
        <v>4.2350800623794624</v>
      </c>
      <c r="N2239" s="105">
        <v>4.1838109104361418</v>
      </c>
      <c r="O2239" s="105">
        <v>4.1364626747995068</v>
      </c>
      <c r="P2239" s="105">
        <v>4.0923947659921511</v>
      </c>
      <c r="Q2239" s="105">
        <v>4.0509648741856532</v>
      </c>
      <c r="R2239" s="105">
        <v>4.0115308161772942</v>
      </c>
      <c r="S2239" s="105">
        <v>3.9734518125509233</v>
      </c>
      <c r="T2239" s="105">
        <v>3.9361846292677609</v>
      </c>
      <c r="U2239" s="105">
        <v>3.8997466493259538</v>
      </c>
      <c r="V2239" s="105">
        <v>3.864353698913181</v>
      </c>
      <c r="W2239" s="105">
        <v>3.8302205024956031</v>
      </c>
      <c r="X2239" s="105">
        <v>3.7975618450079955</v>
      </c>
      <c r="Y2239" s="105">
        <v>3.7665936795288459</v>
      </c>
      <c r="Z2239" s="105">
        <v>3.7374865820798298</v>
      </c>
      <c r="AA2239" s="105">
        <v>3.710234454080426</v>
      </c>
      <c r="AB2239" s="105">
        <v>3.6847879766643299</v>
      </c>
      <c r="AC2239" s="105">
        <v>3.6610968393643919</v>
      </c>
      <c r="AD2239" s="105">
        <v>3.6391108159703798</v>
      </c>
      <c r="AE2239" s="105">
        <v>3.6187804612304877</v>
      </c>
      <c r="AF2239" s="105">
        <v>3.6000555287698273</v>
      </c>
      <c r="AG2239" s="105">
        <v>3.582885849274319</v>
      </c>
      <c r="AH2239" s="105">
        <v>3.5672218619008293</v>
      </c>
      <c r="AI2239" s="105">
        <v>3.5530133789696454</v>
      </c>
      <c r="AJ2239" s="105">
        <v>3.5402102826657553</v>
      </c>
      <c r="AK2239" s="105">
        <v>3.5287629073488676</v>
      </c>
      <c r="AL2239" s="105">
        <v>3.5186190863737794</v>
      </c>
      <c r="AM2239" s="105">
        <v>3.5097168088578741</v>
      </c>
      <c r="AN2239" s="105">
        <v>3.501991362454576</v>
      </c>
      <c r="AO2239" s="105">
        <v>3.4953777069585938</v>
      </c>
      <c r="AP2239" s="105">
        <v>3.4898108555309713</v>
      </c>
      <c r="AQ2239" s="105">
        <v>3.4852260150670284</v>
      </c>
      <c r="AR2239" s="105">
        <v>3.4815581865549463</v>
      </c>
      <c r="AS2239" s="105">
        <v>3.478742414999783</v>
      </c>
      <c r="AT2239" s="105">
        <v>3.476713841271474</v>
      </c>
      <c r="AU2239" s="105">
        <v>3.4754075005395673</v>
      </c>
      <c r="AV2239" s="105">
        <v>3.4747584626410437</v>
      </c>
      <c r="AW2239" s="105">
        <v>3.4747018164446413</v>
      </c>
      <c r="AX2239" s="105">
        <v>3.4751795024126499</v>
      </c>
      <c r="AY2239" s="105">
        <v>3.4761638536580555</v>
      </c>
      <c r="AZ2239" s="105">
        <v>3.4776355421975396</v>
      </c>
      <c r="BA2239" s="105">
        <v>3.4795752729460796</v>
      </c>
      <c r="BB2239" s="105">
        <v>3.4819637732848343</v>
      </c>
      <c r="BC2239" s="105">
        <v>3.4847816818013757</v>
      </c>
      <c r="BD2239" s="105">
        <v>3.4880097206078062</v>
      </c>
      <c r="BE2239" s="105">
        <v>3.4916286315026213</v>
      </c>
      <c r="BF2239" s="105">
        <v>3.4956190235437745</v>
      </c>
      <c r="BG2239" s="105">
        <v>3.4999616339556505</v>
      </c>
      <c r="BH2239" s="105">
        <v>3.5046372168692352</v>
      </c>
      <c r="BI2239" s="105">
        <v>3.5096263559825562</v>
      </c>
    </row>
    <row r="2240" spans="1:61">
      <c r="A2240" s="104">
        <v>45498</v>
      </c>
      <c r="B2240" s="105">
        <v>5.0689660663876532</v>
      </c>
      <c r="C2240" s="105">
        <v>5.0079580665874781</v>
      </c>
      <c r="D2240" s="105">
        <v>4.9291098945210337</v>
      </c>
      <c r="E2240" s="105">
        <v>4.8394120116062993</v>
      </c>
      <c r="F2240" s="105">
        <v>4.7458804734829991</v>
      </c>
      <c r="G2240" s="105">
        <v>4.6521197073475618</v>
      </c>
      <c r="H2240" s="105">
        <v>4.560223765853368</v>
      </c>
      <c r="I2240" s="105">
        <v>4.4721797829028942</v>
      </c>
      <c r="J2240" s="105">
        <v>4.3896138474171646</v>
      </c>
      <c r="K2240" s="105">
        <v>4.3135431768763652</v>
      </c>
      <c r="L2240" s="105">
        <v>4.2444688805028834</v>
      </c>
      <c r="M2240" s="105">
        <v>4.182455000621605</v>
      </c>
      <c r="N2240" s="105">
        <v>4.1269410260691632</v>
      </c>
      <c r="O2240" s="105">
        <v>4.0770782607731801</v>
      </c>
      <c r="P2240" s="105">
        <v>4.0319821537975784</v>
      </c>
      <c r="Q2240" s="105">
        <v>3.9907663358792647</v>
      </c>
      <c r="R2240" s="105">
        <v>3.9525446240103235</v>
      </c>
      <c r="S2240" s="105">
        <v>3.9164321878716311</v>
      </c>
      <c r="T2240" s="105">
        <v>3.8816672592834327</v>
      </c>
      <c r="U2240" s="105">
        <v>3.8481257423304163</v>
      </c>
      <c r="V2240" s="105">
        <v>3.8158883873115084</v>
      </c>
      <c r="W2240" s="105">
        <v>3.7850348181125231</v>
      </c>
      <c r="X2240" s="105">
        <v>3.75564472504146</v>
      </c>
      <c r="Y2240" s="105">
        <v>3.7277988481384554</v>
      </c>
      <c r="Z2240" s="105">
        <v>3.7015605740506641</v>
      </c>
      <c r="AA2240" s="105">
        <v>3.6769139780367421</v>
      </c>
      <c r="AB2240" s="105">
        <v>3.6538198592086597</v>
      </c>
      <c r="AC2240" s="105">
        <v>3.6322381146559453</v>
      </c>
      <c r="AD2240" s="105">
        <v>3.6121287140626026</v>
      </c>
      <c r="AE2240" s="105">
        <v>3.593452341970981</v>
      </c>
      <c r="AF2240" s="105">
        <v>3.576168950632884</v>
      </c>
      <c r="AG2240" s="105">
        <v>3.5602385591636572</v>
      </c>
      <c r="AH2240" s="105">
        <v>3.5456217518102351</v>
      </c>
      <c r="AI2240" s="105">
        <v>3.5322785316884917</v>
      </c>
      <c r="AJ2240" s="105">
        <v>3.5201689630469186</v>
      </c>
      <c r="AK2240" s="105">
        <v>3.5092535384334331</v>
      </c>
      <c r="AL2240" s="105">
        <v>3.4994903221986999</v>
      </c>
      <c r="AM2240" s="105">
        <v>3.4908286687378749</v>
      </c>
      <c r="AN2240" s="105">
        <v>3.4832158192189868</v>
      </c>
      <c r="AO2240" s="105">
        <v>3.4765986969406706</v>
      </c>
      <c r="AP2240" s="105">
        <v>3.4709242729967991</v>
      </c>
      <c r="AQ2240" s="105">
        <v>3.4661397167844878</v>
      </c>
      <c r="AR2240" s="105">
        <v>3.4621919884022385</v>
      </c>
      <c r="AS2240" s="105">
        <v>3.4590280881165656</v>
      </c>
      <c r="AT2240" s="105">
        <v>3.4565951250725022</v>
      </c>
      <c r="AU2240" s="105">
        <v>3.4548400904479886</v>
      </c>
      <c r="AV2240" s="105">
        <v>3.453710007961762</v>
      </c>
      <c r="AW2240" s="105">
        <v>3.4531519379476143</v>
      </c>
      <c r="AX2240" s="105">
        <v>3.4531186572309656</v>
      </c>
      <c r="AY2240" s="105">
        <v>3.45358839957402</v>
      </c>
      <c r="AZ2240" s="105">
        <v>3.4545463947040442</v>
      </c>
      <c r="BA2240" s="105">
        <v>3.4559778866441744</v>
      </c>
      <c r="BB2240" s="105">
        <v>3.4578681421455517</v>
      </c>
      <c r="BC2240" s="105">
        <v>3.4602023570696727</v>
      </c>
      <c r="BD2240" s="105">
        <v>3.4629657927513526</v>
      </c>
      <c r="BE2240" s="105">
        <v>3.4661437311281462</v>
      </c>
      <c r="BF2240" s="105">
        <v>3.4697213371574076</v>
      </c>
      <c r="BG2240" s="105">
        <v>3.4736838878916805</v>
      </c>
      <c r="BH2240" s="105">
        <v>3.4780166788609832</v>
      </c>
      <c r="BI2240" s="105">
        <v>3.482704847306429</v>
      </c>
    </row>
    <row r="2241" spans="1:61">
      <c r="A2241" s="104">
        <v>45499</v>
      </c>
      <c r="B2241" s="105">
        <v>5.0535648835530864</v>
      </c>
      <c r="C2241" s="105">
        <v>4.994559422185433</v>
      </c>
      <c r="D2241" s="105">
        <v>4.9153424694092926</v>
      </c>
      <c r="E2241" s="105">
        <v>4.8232968497830955</v>
      </c>
      <c r="F2241" s="105">
        <v>4.726970356153096</v>
      </c>
      <c r="G2241" s="105">
        <v>4.6308381365625779</v>
      </c>
      <c r="H2241" s="105">
        <v>4.5374209446416689</v>
      </c>
      <c r="I2241" s="105">
        <v>4.4487732473311459</v>
      </c>
      <c r="J2241" s="105">
        <v>4.3662561459364451</v>
      </c>
      <c r="K2241" s="105">
        <v>4.2907276896467499</v>
      </c>
      <c r="L2241" s="105">
        <v>4.2221865057627914</v>
      </c>
      <c r="M2241" s="105">
        <v>4.1601988608510485</v>
      </c>
      <c r="N2241" s="105">
        <v>4.1035007819643896</v>
      </c>
      <c r="O2241" s="105">
        <v>4.0513526056427454</v>
      </c>
      <c r="P2241" s="105">
        <v>4.0032567454896055</v>
      </c>
      <c r="Q2241" s="105">
        <v>3.9587137728877391</v>
      </c>
      <c r="R2241" s="105">
        <v>3.917224429759711</v>
      </c>
      <c r="S2241" s="105">
        <v>3.8782909303150785</v>
      </c>
      <c r="T2241" s="105">
        <v>3.8414807893739495</v>
      </c>
      <c r="U2241" s="105">
        <v>3.8066715310751413</v>
      </c>
      <c r="V2241" s="105">
        <v>3.7738317144378102</v>
      </c>
      <c r="W2241" s="105">
        <v>3.7429286430624251</v>
      </c>
      <c r="X2241" s="105">
        <v>3.7139297135138802</v>
      </c>
      <c r="Y2241" s="105">
        <v>3.6868033546896632</v>
      </c>
      <c r="Z2241" s="105">
        <v>3.6615105996361987</v>
      </c>
      <c r="AA2241" s="105">
        <v>3.6379845744436814</v>
      </c>
      <c r="AB2241" s="105">
        <v>3.6161515179731119</v>
      </c>
      <c r="AC2241" s="105">
        <v>3.5959368121961197</v>
      </c>
      <c r="AD2241" s="105">
        <v>3.5772659167657093</v>
      </c>
      <c r="AE2241" s="105">
        <v>3.5600649537716049</v>
      </c>
      <c r="AF2241" s="105">
        <v>3.5442593647843892</v>
      </c>
      <c r="AG2241" s="105">
        <v>3.52977465835307</v>
      </c>
      <c r="AH2241" s="105">
        <v>3.5165368560996364</v>
      </c>
      <c r="AI2241" s="105">
        <v>3.5044714511664043</v>
      </c>
      <c r="AJ2241" s="105">
        <v>3.4935039929711573</v>
      </c>
      <c r="AK2241" s="105">
        <v>3.4835604187226012</v>
      </c>
      <c r="AL2241" s="105">
        <v>3.4745724153965303</v>
      </c>
      <c r="AM2241" s="105">
        <v>3.4664963175827248</v>
      </c>
      <c r="AN2241" s="105">
        <v>3.4592948952005993</v>
      </c>
      <c r="AO2241" s="105">
        <v>3.4529306224094474</v>
      </c>
      <c r="AP2241" s="105">
        <v>3.4473660135520245</v>
      </c>
      <c r="AQ2241" s="105">
        <v>3.4425637782724836</v>
      </c>
      <c r="AR2241" s="105">
        <v>3.4384864215413757</v>
      </c>
      <c r="AS2241" s="105">
        <v>3.4350964831236617</v>
      </c>
      <c r="AT2241" s="105">
        <v>3.4323566204718241</v>
      </c>
      <c r="AU2241" s="105">
        <v>3.4302293653258764</v>
      </c>
      <c r="AV2241" s="105">
        <v>3.4286772788312008</v>
      </c>
      <c r="AW2241" s="105">
        <v>3.4276629743321836</v>
      </c>
      <c r="AX2241" s="105">
        <v>3.4271528946157601</v>
      </c>
      <c r="AY2241" s="105">
        <v>3.4271306736508631</v>
      </c>
      <c r="AZ2241" s="105">
        <v>3.4275846791491276</v>
      </c>
      <c r="BA2241" s="105">
        <v>3.4285032753874449</v>
      </c>
      <c r="BB2241" s="105">
        <v>3.4298748489432191</v>
      </c>
      <c r="BC2241" s="105">
        <v>3.4316877342300462</v>
      </c>
      <c r="BD2241" s="105">
        <v>3.4339303124596059</v>
      </c>
      <c r="BE2241" s="105">
        <v>3.436590985468984</v>
      </c>
      <c r="BF2241" s="105">
        <v>3.4396580567336361</v>
      </c>
      <c r="BG2241" s="105">
        <v>3.4431199231437004</v>
      </c>
      <c r="BH2241" s="105">
        <v>3.4469650005396133</v>
      </c>
      <c r="BI2241" s="105">
        <v>3.4511815639713541</v>
      </c>
    </row>
    <row r="2242" spans="1:61">
      <c r="A2242" s="104">
        <v>45502</v>
      </c>
      <c r="B2242" s="105">
        <v>5.0569389114795671</v>
      </c>
      <c r="C2242" s="105">
        <v>4.9876402327731846</v>
      </c>
      <c r="D2242" s="105">
        <v>4.904218980149972</v>
      </c>
      <c r="E2242" s="105">
        <v>4.8111967576944226</v>
      </c>
      <c r="F2242" s="105">
        <v>4.7151489228699539</v>
      </c>
      <c r="G2242" s="105">
        <v>4.6192461674754304</v>
      </c>
      <c r="H2242" s="105">
        <v>4.525858876810565</v>
      </c>
      <c r="I2242" s="105">
        <v>4.4376596866962714</v>
      </c>
      <c r="J2242" s="105">
        <v>4.3571059296799151</v>
      </c>
      <c r="K2242" s="105">
        <v>4.284674135094142</v>
      </c>
      <c r="L2242" s="105">
        <v>4.2203496933089175</v>
      </c>
      <c r="M2242" s="105">
        <v>4.1630387891985139</v>
      </c>
      <c r="N2242" s="105">
        <v>4.1107351149003239</v>
      </c>
      <c r="O2242" s="105">
        <v>4.0624971180109508</v>
      </c>
      <c r="P2242" s="105">
        <v>4.0177246080814912</v>
      </c>
      <c r="Q2242" s="105">
        <v>3.9758156409277254</v>
      </c>
      <c r="R2242" s="105">
        <v>3.93616840981645</v>
      </c>
      <c r="S2242" s="105">
        <v>3.8981825181220358</v>
      </c>
      <c r="T2242" s="105">
        <v>3.8613564575975508</v>
      </c>
      <c r="U2242" s="105">
        <v>3.8256541572139438</v>
      </c>
      <c r="V2242" s="105">
        <v>3.7911756668001688</v>
      </c>
      <c r="W2242" s="105">
        <v>3.7580197569804361</v>
      </c>
      <c r="X2242" s="105">
        <v>3.7262852618632722</v>
      </c>
      <c r="Y2242" s="105">
        <v>3.6960721500543721</v>
      </c>
      <c r="Z2242" s="105">
        <v>3.6674555756852425</v>
      </c>
      <c r="AA2242" s="105">
        <v>3.6404161179690169</v>
      </c>
      <c r="AB2242" s="105">
        <v>3.6149116574900275</v>
      </c>
      <c r="AC2242" s="105">
        <v>3.5908990924685011</v>
      </c>
      <c r="AD2242" s="105">
        <v>3.5683353927361479</v>
      </c>
      <c r="AE2242" s="105">
        <v>3.5471783314599632</v>
      </c>
      <c r="AF2242" s="105">
        <v>3.5273848613386685</v>
      </c>
      <c r="AG2242" s="105">
        <v>3.5089120005238215</v>
      </c>
      <c r="AH2242" s="105">
        <v>3.4917174240030651</v>
      </c>
      <c r="AI2242" s="105">
        <v>3.4757581343346269</v>
      </c>
      <c r="AJ2242" s="105">
        <v>3.4609911933709157</v>
      </c>
      <c r="AK2242" s="105">
        <v>3.4473741871582129</v>
      </c>
      <c r="AL2242" s="105">
        <v>3.4348659102215668</v>
      </c>
      <c r="AM2242" s="105">
        <v>3.4234321973783648</v>
      </c>
      <c r="AN2242" s="105">
        <v>3.4130410351407479</v>
      </c>
      <c r="AO2242" s="105">
        <v>3.4036599923497475</v>
      </c>
      <c r="AP2242" s="105">
        <v>3.3952566863324707</v>
      </c>
      <c r="AQ2242" s="105">
        <v>3.3877990308718782</v>
      </c>
      <c r="AR2242" s="105">
        <v>3.3812546317547767</v>
      </c>
      <c r="AS2242" s="105">
        <v>3.375591138604582</v>
      </c>
      <c r="AT2242" s="105">
        <v>3.3707763994492725</v>
      </c>
      <c r="AU2242" s="105">
        <v>3.3667780535343259</v>
      </c>
      <c r="AV2242" s="105">
        <v>3.3635637792923694</v>
      </c>
      <c r="AW2242" s="105">
        <v>3.3611013659705979</v>
      </c>
      <c r="AX2242" s="105">
        <v>3.3593597503519574</v>
      </c>
      <c r="AY2242" s="105">
        <v>3.3583147313790493</v>
      </c>
      <c r="AZ2242" s="105">
        <v>3.3579444298422829</v>
      </c>
      <c r="BA2242" s="105">
        <v>3.3582269266556017</v>
      </c>
      <c r="BB2242" s="105">
        <v>3.359140334067491</v>
      </c>
      <c r="BC2242" s="105">
        <v>3.3606627275272243</v>
      </c>
      <c r="BD2242" s="105">
        <v>3.3627722118439207</v>
      </c>
      <c r="BE2242" s="105">
        <v>3.3654469200072583</v>
      </c>
      <c r="BF2242" s="105">
        <v>3.3686648851956318</v>
      </c>
      <c r="BG2242" s="105">
        <v>3.3724042337478464</v>
      </c>
      <c r="BH2242" s="105">
        <v>3.3766431170292841</v>
      </c>
      <c r="BI2242" s="105">
        <v>3.3813595306784379</v>
      </c>
    </row>
    <row r="2243" spans="1:61">
      <c r="A2243" s="104">
        <v>45503</v>
      </c>
      <c r="B2243" s="105">
        <v>5.0504035823848641</v>
      </c>
      <c r="C2243" s="105">
        <v>4.984301922612028</v>
      </c>
      <c r="D2243" s="105">
        <v>4.9021061388251921</v>
      </c>
      <c r="E2243" s="105">
        <v>4.8077537446438283</v>
      </c>
      <c r="F2243" s="105">
        <v>4.7082136920678721</v>
      </c>
      <c r="G2243" s="105">
        <v>4.6075334014072888</v>
      </c>
      <c r="H2243" s="105">
        <v>4.5083492347123011</v>
      </c>
      <c r="I2243" s="105">
        <v>4.4136573480621459</v>
      </c>
      <c r="J2243" s="105">
        <v>4.3260604909116189</v>
      </c>
      <c r="K2243" s="105">
        <v>4.2466630455452465</v>
      </c>
      <c r="L2243" s="105">
        <v>4.1761455571982378</v>
      </c>
      <c r="M2243" s="105">
        <v>4.1140294236687973</v>
      </c>
      <c r="N2243" s="105">
        <v>4.058299715004936</v>
      </c>
      <c r="O2243" s="105">
        <v>4.0078171659314252</v>
      </c>
      <c r="P2243" s="105">
        <v>3.9617721719540757</v>
      </c>
      <c r="Q2243" s="105">
        <v>3.9193532894647096</v>
      </c>
      <c r="R2243" s="105">
        <v>3.8797492489097167</v>
      </c>
      <c r="S2243" s="105">
        <v>3.842150184712787</v>
      </c>
      <c r="T2243" s="105">
        <v>3.8058726795171491</v>
      </c>
      <c r="U2243" s="105">
        <v>3.7708266041840037</v>
      </c>
      <c r="V2243" s="105">
        <v>3.7370949679331105</v>
      </c>
      <c r="W2243" s="105">
        <v>3.7047595278085259</v>
      </c>
      <c r="X2243" s="105">
        <v>3.6739021078721872</v>
      </c>
      <c r="Y2243" s="105">
        <v>3.644605634667053</v>
      </c>
      <c r="Z2243" s="105">
        <v>3.6169313582805667</v>
      </c>
      <c r="AA2243" s="105">
        <v>3.5908583817299098</v>
      </c>
      <c r="AB2243" s="105">
        <v>3.5663461810546173</v>
      </c>
      <c r="AC2243" s="105">
        <v>3.5433532845587172</v>
      </c>
      <c r="AD2243" s="105">
        <v>3.5218382934733534</v>
      </c>
      <c r="AE2243" s="105">
        <v>3.5017605744472866</v>
      </c>
      <c r="AF2243" s="105">
        <v>3.4830787112206281</v>
      </c>
      <c r="AG2243" s="105">
        <v>3.4657513545350382</v>
      </c>
      <c r="AH2243" s="105">
        <v>3.4497377705368577</v>
      </c>
      <c r="AI2243" s="105">
        <v>3.4349965939581022</v>
      </c>
      <c r="AJ2243" s="105">
        <v>3.4214865206067699</v>
      </c>
      <c r="AK2243" s="105">
        <v>3.4091667250151363</v>
      </c>
      <c r="AL2243" s="105">
        <v>3.3979956657901349</v>
      </c>
      <c r="AM2243" s="105">
        <v>3.387930965965738</v>
      </c>
      <c r="AN2243" s="105">
        <v>3.3789303813356453</v>
      </c>
      <c r="AO2243" s="105">
        <v>3.3709512992382118</v>
      </c>
      <c r="AP2243" s="105">
        <v>3.3639511560442559</v>
      </c>
      <c r="AQ2243" s="105">
        <v>3.3578876339986956</v>
      </c>
      <c r="AR2243" s="105">
        <v>3.3527181579790128</v>
      </c>
      <c r="AS2243" s="105">
        <v>3.3484001957771978</v>
      </c>
      <c r="AT2243" s="105">
        <v>3.3448913652663408</v>
      </c>
      <c r="AU2243" s="105">
        <v>3.3421491242745791</v>
      </c>
      <c r="AV2243" s="105">
        <v>3.3401309674266058</v>
      </c>
      <c r="AW2243" s="105">
        <v>3.3387944574006232</v>
      </c>
      <c r="AX2243" s="105">
        <v>3.3381001260698042</v>
      </c>
      <c r="AY2243" s="105">
        <v>3.3380233831220183</v>
      </c>
      <c r="AZ2243" s="105">
        <v>3.3385441543147647</v>
      </c>
      <c r="BA2243" s="105">
        <v>3.339642360240036</v>
      </c>
      <c r="BB2243" s="105">
        <v>3.3412979492068908</v>
      </c>
      <c r="BC2243" s="105">
        <v>3.3434908064590352</v>
      </c>
      <c r="BD2243" s="105">
        <v>3.3462008737376321</v>
      </c>
      <c r="BE2243" s="105">
        <v>3.3494081176100985</v>
      </c>
      <c r="BF2243" s="105">
        <v>3.3530923860807214</v>
      </c>
      <c r="BG2243" s="105">
        <v>3.3572336398717235</v>
      </c>
      <c r="BH2243" s="105">
        <v>3.3618118616407742</v>
      </c>
      <c r="BI2243" s="105">
        <v>3.3668068664889557</v>
      </c>
    </row>
    <row r="2244" spans="1:61">
      <c r="A2244" s="104">
        <v>45504</v>
      </c>
      <c r="B2244" s="105">
        <v>5.043485809247148</v>
      </c>
      <c r="C2244" s="105">
        <v>4.9766566856735137</v>
      </c>
      <c r="D2244" s="105">
        <v>4.8906362069742286</v>
      </c>
      <c r="E2244" s="105">
        <v>4.7899273102943889</v>
      </c>
      <c r="F2244" s="105">
        <v>4.6838263633493415</v>
      </c>
      <c r="G2244" s="105">
        <v>4.5783894455145573</v>
      </c>
      <c r="H2244" s="105">
        <v>4.4773397697611603</v>
      </c>
      <c r="I2244" s="105">
        <v>4.3834490018365102</v>
      </c>
      <c r="J2244" s="105">
        <v>4.2980690323587556</v>
      </c>
      <c r="K2244" s="105">
        <v>4.2216317719147671</v>
      </c>
      <c r="L2244" s="105">
        <v>4.1537395604459695</v>
      </c>
      <c r="M2244" s="105">
        <v>4.093548555420587</v>
      </c>
      <c r="N2244" s="105">
        <v>4.0386759396524825</v>
      </c>
      <c r="O2244" s="105">
        <v>3.9880025902945113</v>
      </c>
      <c r="P2244" s="105">
        <v>3.9408491544038102</v>
      </c>
      <c r="Q2244" s="105">
        <v>3.8965344377791449</v>
      </c>
      <c r="R2244" s="105">
        <v>3.8543773824787597</v>
      </c>
      <c r="S2244" s="105">
        <v>3.8136984311703657</v>
      </c>
      <c r="T2244" s="105">
        <v>3.773918574498289</v>
      </c>
      <c r="U2244" s="105">
        <v>3.7350369896465514</v>
      </c>
      <c r="V2244" s="105">
        <v>3.6972575615594896</v>
      </c>
      <c r="W2244" s="105">
        <v>3.6607829920383597</v>
      </c>
      <c r="X2244" s="105">
        <v>3.6258160455180697</v>
      </c>
      <c r="Y2244" s="105">
        <v>3.5925607374043476</v>
      </c>
      <c r="Z2244" s="105">
        <v>3.561179008006627</v>
      </c>
      <c r="AA2244" s="105">
        <v>3.5316696644096717</v>
      </c>
      <c r="AB2244" s="105">
        <v>3.5039917597298258</v>
      </c>
      <c r="AC2244" s="105">
        <v>3.4781032740190052</v>
      </c>
      <c r="AD2244" s="105">
        <v>3.4539622732218387</v>
      </c>
      <c r="AE2244" s="105">
        <v>3.4315276816154747</v>
      </c>
      <c r="AF2244" s="105">
        <v>3.4107575444212168</v>
      </c>
      <c r="AG2244" s="105">
        <v>3.3916099867547427</v>
      </c>
      <c r="AH2244" s="105">
        <v>3.374043813051522</v>
      </c>
      <c r="AI2244" s="105">
        <v>3.3580171292034904</v>
      </c>
      <c r="AJ2244" s="105">
        <v>3.3434881149986091</v>
      </c>
      <c r="AK2244" s="105">
        <v>3.3304154640281962</v>
      </c>
      <c r="AL2244" s="105">
        <v>3.318754093437764</v>
      </c>
      <c r="AM2244" s="105">
        <v>3.3084431698988115</v>
      </c>
      <c r="AN2244" s="105">
        <v>3.2994174101522797</v>
      </c>
      <c r="AO2244" s="105">
        <v>3.2916111513004944</v>
      </c>
      <c r="AP2244" s="105">
        <v>3.2849587889822298</v>
      </c>
      <c r="AQ2244" s="105">
        <v>3.2793949510023581</v>
      </c>
      <c r="AR2244" s="105">
        <v>3.2748540195451565</v>
      </c>
      <c r="AS2244" s="105">
        <v>3.2712704258947594</v>
      </c>
      <c r="AT2244" s="105">
        <v>3.2685787242061797</v>
      </c>
      <c r="AU2244" s="105">
        <v>3.2667133346681947</v>
      </c>
      <c r="AV2244" s="105">
        <v>3.265608717132845</v>
      </c>
      <c r="AW2244" s="105">
        <v>3.265199366260191</v>
      </c>
      <c r="AX2244" s="105">
        <v>3.2654257281320787</v>
      </c>
      <c r="AY2244" s="105">
        <v>3.266254747196041</v>
      </c>
      <c r="AZ2244" s="105">
        <v>3.2676606361022347</v>
      </c>
      <c r="BA2244" s="105">
        <v>3.2696176342741037</v>
      </c>
      <c r="BB2244" s="105">
        <v>3.2721000075885178</v>
      </c>
      <c r="BC2244" s="105">
        <v>3.2750819292509581</v>
      </c>
      <c r="BD2244" s="105">
        <v>3.2785376589887658</v>
      </c>
      <c r="BE2244" s="105">
        <v>3.2824414792722316</v>
      </c>
      <c r="BF2244" s="105">
        <v>3.2867675291923804</v>
      </c>
      <c r="BG2244" s="105">
        <v>3.2914900859975913</v>
      </c>
      <c r="BH2244" s="105">
        <v>3.2965834459687078</v>
      </c>
      <c r="BI2244" s="105">
        <v>3.3020217196480304</v>
      </c>
    </row>
    <row r="2245" spans="1:61">
      <c r="A2245" s="104">
        <v>45505</v>
      </c>
      <c r="B2245" s="105">
        <v>4.9511631675402992</v>
      </c>
      <c r="C2245" s="105">
        <v>4.8965017444138619</v>
      </c>
      <c r="D2245" s="105">
        <v>4.8151389405601517</v>
      </c>
      <c r="E2245" s="105">
        <v>4.7114028959531478</v>
      </c>
      <c r="F2245" s="105">
        <v>4.5973253667967251</v>
      </c>
      <c r="G2245" s="105">
        <v>4.4802740233672536</v>
      </c>
      <c r="H2245" s="105">
        <v>4.3650883090106483</v>
      </c>
      <c r="I2245" s="105">
        <v>4.2558890130244666</v>
      </c>
      <c r="J2245" s="105">
        <v>4.1550717445591552</v>
      </c>
      <c r="K2245" s="105">
        <v>4.0639061151753193</v>
      </c>
      <c r="L2245" s="105">
        <v>3.982762431766409</v>
      </c>
      <c r="M2245" s="105">
        <v>3.9112571976908974</v>
      </c>
      <c r="N2245" s="105">
        <v>3.8481872383232711</v>
      </c>
      <c r="O2245" s="105">
        <v>3.7924214289819735</v>
      </c>
      <c r="P2245" s="105">
        <v>3.7428950702054493</v>
      </c>
      <c r="Q2245" s="105">
        <v>3.6985414239426637</v>
      </c>
      <c r="R2245" s="105">
        <v>3.6582940004345219</v>
      </c>
      <c r="S2245" s="105">
        <v>3.621087727781183</v>
      </c>
      <c r="T2245" s="105">
        <v>3.5859937239981252</v>
      </c>
      <c r="U2245" s="105">
        <v>3.5527884741714804</v>
      </c>
      <c r="V2245" s="105">
        <v>3.5214749023681358</v>
      </c>
      <c r="W2245" s="105">
        <v>3.4920548247728922</v>
      </c>
      <c r="X2245" s="105">
        <v>3.4645301484589095</v>
      </c>
      <c r="Y2245" s="105">
        <v>3.4389037600187549</v>
      </c>
      <c r="Z2245" s="105">
        <v>3.4151669973577854</v>
      </c>
      <c r="AA2245" s="105">
        <v>3.3932598778285166</v>
      </c>
      <c r="AB2245" s="105">
        <v>3.373107554348223</v>
      </c>
      <c r="AC2245" s="105">
        <v>3.3546343774323675</v>
      </c>
      <c r="AD2245" s="105">
        <v>3.3377647781960147</v>
      </c>
      <c r="AE2245" s="105">
        <v>3.322423784980022</v>
      </c>
      <c r="AF2245" s="105">
        <v>3.3085358101063904</v>
      </c>
      <c r="AG2245" s="105">
        <v>3.2960253356424856</v>
      </c>
      <c r="AH2245" s="105">
        <v>3.2848172853110098</v>
      </c>
      <c r="AI2245" s="105">
        <v>3.274836125099815</v>
      </c>
      <c r="AJ2245" s="105">
        <v>3.2660063798878927</v>
      </c>
      <c r="AK2245" s="105">
        <v>3.2582528850611454</v>
      </c>
      <c r="AL2245" s="105">
        <v>3.2515041122731412</v>
      </c>
      <c r="AM2245" s="105">
        <v>3.2457060654753032</v>
      </c>
      <c r="AN2245" s="105">
        <v>3.2408097747651028</v>
      </c>
      <c r="AO2245" s="105">
        <v>3.2367660565521095</v>
      </c>
      <c r="AP2245" s="105">
        <v>3.233525768169661</v>
      </c>
      <c r="AQ2245" s="105">
        <v>3.2310398784850856</v>
      </c>
      <c r="AR2245" s="105">
        <v>3.2292592354847676</v>
      </c>
      <c r="AS2245" s="105">
        <v>3.2281347210071689</v>
      </c>
      <c r="AT2245" s="105">
        <v>3.2276172531414531</v>
      </c>
      <c r="AU2245" s="105">
        <v>3.2276577061470446</v>
      </c>
      <c r="AV2245" s="105">
        <v>3.2282069810637597</v>
      </c>
      <c r="AW2245" s="105">
        <v>3.2292159558101359</v>
      </c>
      <c r="AX2245" s="105">
        <v>3.2306416833979159</v>
      </c>
      <c r="AY2245" s="105">
        <v>3.2324684235336592</v>
      </c>
      <c r="AZ2245" s="105">
        <v>3.2346878678335687</v>
      </c>
      <c r="BA2245" s="105">
        <v>3.2372917716111118</v>
      </c>
      <c r="BB2245" s="105">
        <v>3.2402719086339351</v>
      </c>
      <c r="BC2245" s="105">
        <v>3.2436199430788486</v>
      </c>
      <c r="BD2245" s="105">
        <v>3.2473276442487271</v>
      </c>
      <c r="BE2245" s="105">
        <v>3.2513867987105676</v>
      </c>
      <c r="BF2245" s="105">
        <v>3.2557890447449669</v>
      </c>
      <c r="BG2245" s="105">
        <v>3.2605261647516626</v>
      </c>
      <c r="BH2245" s="105">
        <v>3.2655899572044547</v>
      </c>
      <c r="BI2245" s="105">
        <v>3.2709720362728212</v>
      </c>
    </row>
    <row r="2246" spans="1:61">
      <c r="A2246" s="104">
        <v>45506</v>
      </c>
      <c r="B2246" s="105">
        <v>4.9336992340311383</v>
      </c>
      <c r="C2246" s="105">
        <v>4.8468581911317488</v>
      </c>
      <c r="D2246" s="105">
        <v>4.7400353074385428</v>
      </c>
      <c r="E2246" s="105">
        <v>4.6171226643229115</v>
      </c>
      <c r="F2246" s="105">
        <v>4.4897308220766332</v>
      </c>
      <c r="G2246" s="105">
        <v>4.3641187658828962</v>
      </c>
      <c r="H2246" s="105">
        <v>4.2443542015872557</v>
      </c>
      <c r="I2246" s="105">
        <v>4.133965897516406</v>
      </c>
      <c r="J2246" s="105">
        <v>4.0345336640832254</v>
      </c>
      <c r="K2246" s="105">
        <v>3.9465094522778021</v>
      </c>
      <c r="L2246" s="105">
        <v>3.8697014307374129</v>
      </c>
      <c r="M2246" s="105">
        <v>3.8030277981620424</v>
      </c>
      <c r="N2246" s="105">
        <v>3.744810710889003</v>
      </c>
      <c r="O2246" s="105">
        <v>3.6938625474610194</v>
      </c>
      <c r="P2246" s="105">
        <v>3.6491874041001009</v>
      </c>
      <c r="Q2246" s="105">
        <v>3.6097875558443211</v>
      </c>
      <c r="R2246" s="105">
        <v>3.5746655309476947</v>
      </c>
      <c r="S2246" s="105">
        <v>3.5428250903951177</v>
      </c>
      <c r="T2246" s="105">
        <v>3.5133842587259165</v>
      </c>
      <c r="U2246" s="105">
        <v>3.4859971591402377</v>
      </c>
      <c r="V2246" s="105">
        <v>3.4604741855560652</v>
      </c>
      <c r="W2246" s="105">
        <v>3.436624752050125</v>
      </c>
      <c r="X2246" s="105">
        <v>3.4142583530296289</v>
      </c>
      <c r="Y2246" s="105">
        <v>3.3931852780444332</v>
      </c>
      <c r="Z2246" s="105">
        <v>3.3732400702013989</v>
      </c>
      <c r="AA2246" s="105">
        <v>3.3543679906190613</v>
      </c>
      <c r="AB2246" s="105">
        <v>3.3365455026135526</v>
      </c>
      <c r="AC2246" s="105">
        <v>3.3197483849440204</v>
      </c>
      <c r="AD2246" s="105">
        <v>3.3039524655877348</v>
      </c>
      <c r="AE2246" s="105">
        <v>3.2891341350182657</v>
      </c>
      <c r="AF2246" s="105">
        <v>3.2752692093401836</v>
      </c>
      <c r="AG2246" s="105">
        <v>3.2623335504218143</v>
      </c>
      <c r="AH2246" s="105">
        <v>3.2503034800910271</v>
      </c>
      <c r="AI2246" s="105">
        <v>3.2391548492070363</v>
      </c>
      <c r="AJ2246" s="105">
        <v>3.2288635509384482</v>
      </c>
      <c r="AK2246" s="105">
        <v>3.2194058436489836</v>
      </c>
      <c r="AL2246" s="105">
        <v>3.2107583336909862</v>
      </c>
      <c r="AM2246" s="105">
        <v>3.20290055969306</v>
      </c>
      <c r="AN2246" s="105">
        <v>3.1958130616337952</v>
      </c>
      <c r="AO2246" s="105">
        <v>3.1894760921109988</v>
      </c>
      <c r="AP2246" s="105">
        <v>3.1838699397480976</v>
      </c>
      <c r="AQ2246" s="105">
        <v>3.1789750904852032</v>
      </c>
      <c r="AR2246" s="105">
        <v>3.1747718242930363</v>
      </c>
      <c r="AS2246" s="105">
        <v>3.171240454338542</v>
      </c>
      <c r="AT2246" s="105">
        <v>3.1683614167674499</v>
      </c>
      <c r="AU2246" s="105">
        <v>3.1661150168013479</v>
      </c>
      <c r="AV2246" s="105">
        <v>3.1644815900286396</v>
      </c>
      <c r="AW2246" s="105">
        <v>3.1634415270447844</v>
      </c>
      <c r="AX2246" s="105">
        <v>3.1629760016307893</v>
      </c>
      <c r="AY2246" s="105">
        <v>3.1630699477325677</v>
      </c>
      <c r="AZ2246" s="105">
        <v>3.1637093222002184</v>
      </c>
      <c r="BA2246" s="105">
        <v>3.1648800821107601</v>
      </c>
      <c r="BB2246" s="105">
        <v>3.1665682100478945</v>
      </c>
      <c r="BC2246" s="105">
        <v>3.1687596246348733</v>
      </c>
      <c r="BD2246" s="105">
        <v>3.1714403023314812</v>
      </c>
      <c r="BE2246" s="105">
        <v>3.1745962430822949</v>
      </c>
      <c r="BF2246" s="105">
        <v>3.1782133302833437</v>
      </c>
      <c r="BG2246" s="105">
        <v>3.1822775582607572</v>
      </c>
      <c r="BH2246" s="105">
        <v>3.1867749428035759</v>
      </c>
      <c r="BI2246" s="105">
        <v>3.1916913351134348</v>
      </c>
    </row>
    <row r="2247" spans="1:61">
      <c r="A2247" s="104">
        <v>45509</v>
      </c>
      <c r="B2247" s="105">
        <v>4.928502080038573</v>
      </c>
      <c r="C2247" s="105">
        <v>4.8506874361525796</v>
      </c>
      <c r="D2247" s="105">
        <v>4.7511882967239956</v>
      </c>
      <c r="E2247" s="105">
        <v>4.6309767829439838</v>
      </c>
      <c r="F2247" s="105">
        <v>4.5047241180571262</v>
      </c>
      <c r="G2247" s="105">
        <v>4.3819469113724718</v>
      </c>
      <c r="H2247" s="105">
        <v>4.2684735517751839</v>
      </c>
      <c r="I2247" s="105">
        <v>4.1675591144623851</v>
      </c>
      <c r="J2247" s="105">
        <v>4.0803682357578408</v>
      </c>
      <c r="K2247" s="105">
        <v>4.0059835716895513</v>
      </c>
      <c r="L2247" s="105">
        <v>3.9433682305714162</v>
      </c>
      <c r="M2247" s="105">
        <v>3.8901843208402296</v>
      </c>
      <c r="N2247" s="105">
        <v>3.8432603985622134</v>
      </c>
      <c r="O2247" s="105">
        <v>3.8012142683725227</v>
      </c>
      <c r="P2247" s="105">
        <v>3.7631876783922205</v>
      </c>
      <c r="Q2247" s="105">
        <v>3.7283208441351863</v>
      </c>
      <c r="R2247" s="105">
        <v>3.6957541327846322</v>
      </c>
      <c r="S2247" s="105">
        <v>3.6646290649573907</v>
      </c>
      <c r="T2247" s="105">
        <v>3.6342256628695009</v>
      </c>
      <c r="U2247" s="105">
        <v>3.6044719300600025</v>
      </c>
      <c r="V2247" s="105">
        <v>3.5754846769669357</v>
      </c>
      <c r="W2247" s="105">
        <v>3.5473796571057905</v>
      </c>
      <c r="X2247" s="105">
        <v>3.5202726663395509</v>
      </c>
      <c r="Y2247" s="105">
        <v>3.4942804710816384</v>
      </c>
      <c r="Z2247" s="105">
        <v>3.4694970359131343</v>
      </c>
      <c r="AA2247" s="105">
        <v>3.4459291069215423</v>
      </c>
      <c r="AB2247" s="105">
        <v>3.4235624526445201</v>
      </c>
      <c r="AC2247" s="105">
        <v>3.4023819860639266</v>
      </c>
      <c r="AD2247" s="105">
        <v>3.3823726770990254</v>
      </c>
      <c r="AE2247" s="105">
        <v>3.363520208881289</v>
      </c>
      <c r="AF2247" s="105">
        <v>3.3458095373620198</v>
      </c>
      <c r="AG2247" s="105">
        <v>3.3292256732991463</v>
      </c>
      <c r="AH2247" s="105">
        <v>3.313754217614119</v>
      </c>
      <c r="AI2247" s="105">
        <v>3.299380167629598</v>
      </c>
      <c r="AJ2247" s="105">
        <v>3.2860885733440872</v>
      </c>
      <c r="AK2247" s="105">
        <v>3.2738649566651929</v>
      </c>
      <c r="AL2247" s="105">
        <v>3.2626916141523084</v>
      </c>
      <c r="AM2247" s="105">
        <v>3.2525399303690734</v>
      </c>
      <c r="AN2247" s="105">
        <v>3.2433789084821787</v>
      </c>
      <c r="AO2247" s="105">
        <v>3.2351771804448317</v>
      </c>
      <c r="AP2247" s="105">
        <v>3.2279034242566658</v>
      </c>
      <c r="AQ2247" s="105">
        <v>3.221526574014661</v>
      </c>
      <c r="AR2247" s="105">
        <v>3.2160152967692048</v>
      </c>
      <c r="AS2247" s="105">
        <v>3.2113383011184826</v>
      </c>
      <c r="AT2247" s="105">
        <v>3.2074644588377175</v>
      </c>
      <c r="AU2247" s="105">
        <v>3.204362468700503</v>
      </c>
      <c r="AV2247" s="105">
        <v>3.2020010665295957</v>
      </c>
      <c r="AW2247" s="105">
        <v>3.2003490685264211</v>
      </c>
      <c r="AX2247" s="105">
        <v>3.1993762749978103</v>
      </c>
      <c r="AY2247" s="105">
        <v>3.1990582994037911</v>
      </c>
      <c r="AZ2247" s="105">
        <v>3.1993727001777374</v>
      </c>
      <c r="BA2247" s="105">
        <v>3.2002970220525069</v>
      </c>
      <c r="BB2247" s="105">
        <v>3.2018088390373736</v>
      </c>
      <c r="BC2247" s="105">
        <v>3.203885667057095</v>
      </c>
      <c r="BD2247" s="105">
        <v>3.2065050732059239</v>
      </c>
      <c r="BE2247" s="105">
        <v>3.2096446506220442</v>
      </c>
      <c r="BF2247" s="105">
        <v>3.2132818761642765</v>
      </c>
      <c r="BG2247" s="105">
        <v>3.2173943368638991</v>
      </c>
      <c r="BH2247" s="105">
        <v>3.2219596425636423</v>
      </c>
      <c r="BI2247" s="105">
        <v>3.2269552359051183</v>
      </c>
    </row>
    <row r="2248" spans="1:61">
      <c r="A2248" s="104">
        <v>45510</v>
      </c>
      <c r="B2248" s="105">
        <v>4.9313586800860367</v>
      </c>
      <c r="C2248" s="105">
        <v>4.847546150545246</v>
      </c>
      <c r="D2248" s="105">
        <v>4.7457017094124048</v>
      </c>
      <c r="E2248" s="105">
        <v>4.6306593058238459</v>
      </c>
      <c r="F2248" s="105">
        <v>4.5126644379195255</v>
      </c>
      <c r="G2248" s="105">
        <v>4.3962796860453146</v>
      </c>
      <c r="H2248" s="105">
        <v>4.2848574087848386</v>
      </c>
      <c r="I2248" s="105">
        <v>4.1821384927516805</v>
      </c>
      <c r="J2248" s="105">
        <v>4.090804461765349</v>
      </c>
      <c r="K2248" s="105">
        <v>4.0118769028024222</v>
      </c>
      <c r="L2248" s="105">
        <v>3.9453584266209276</v>
      </c>
      <c r="M2248" s="105">
        <v>3.8896861854159499</v>
      </c>
      <c r="N2248" s="105">
        <v>3.8416263579083032</v>
      </c>
      <c r="O2248" s="105">
        <v>3.799569556153378</v>
      </c>
      <c r="P2248" s="105">
        <v>3.7624419029129994</v>
      </c>
      <c r="Q2248" s="105">
        <v>3.7291679837937362</v>
      </c>
      <c r="R2248" s="105">
        <v>3.6986725693826896</v>
      </c>
      <c r="S2248" s="105">
        <v>3.6698815049706015</v>
      </c>
      <c r="T2248" s="105">
        <v>3.6418880488243746</v>
      </c>
      <c r="U2248" s="105">
        <v>3.6145672159128241</v>
      </c>
      <c r="V2248" s="105">
        <v>3.5880214999187006</v>
      </c>
      <c r="W2248" s="105">
        <v>3.5623524292446405</v>
      </c>
      <c r="X2248" s="105">
        <v>3.5376615743725499</v>
      </c>
      <c r="Y2248" s="105">
        <v>3.5140513893881073</v>
      </c>
      <c r="Z2248" s="105">
        <v>3.491603959698967</v>
      </c>
      <c r="AA2248" s="105">
        <v>3.4703235337721092</v>
      </c>
      <c r="AB2248" s="105">
        <v>3.4501956463493784</v>
      </c>
      <c r="AC2248" s="105">
        <v>3.4312050592595766</v>
      </c>
      <c r="AD2248" s="105">
        <v>3.4133365889223026</v>
      </c>
      <c r="AE2248" s="105">
        <v>3.3965756881931126</v>
      </c>
      <c r="AF2248" s="105">
        <v>3.3809071601135137</v>
      </c>
      <c r="AG2248" s="105">
        <v>3.3663158601592706</v>
      </c>
      <c r="AH2248" s="105">
        <v>3.3527871625344763</v>
      </c>
      <c r="AI2248" s="105">
        <v>3.3403059098759389</v>
      </c>
      <c r="AJ2248" s="105">
        <v>3.3288569950981719</v>
      </c>
      <c r="AK2248" s="105">
        <v>3.3184257169886306</v>
      </c>
      <c r="AL2248" s="105">
        <v>3.3089932820875627</v>
      </c>
      <c r="AM2248" s="105">
        <v>3.3005262482295281</v>
      </c>
      <c r="AN2248" s="105">
        <v>3.2929877979702913</v>
      </c>
      <c r="AO2248" s="105">
        <v>3.2863408037060804</v>
      </c>
      <c r="AP2248" s="105">
        <v>3.2805481806233106</v>
      </c>
      <c r="AQ2248" s="105">
        <v>3.2755730470924034</v>
      </c>
      <c r="AR2248" s="105">
        <v>3.2713783082686279</v>
      </c>
      <c r="AS2248" s="105">
        <v>3.2679269067664647</v>
      </c>
      <c r="AT2248" s="105">
        <v>3.2651819047674655</v>
      </c>
      <c r="AU2248" s="105">
        <v>3.2631062361877059</v>
      </c>
      <c r="AV2248" s="105">
        <v>3.2616628670714909</v>
      </c>
      <c r="AW2248" s="105">
        <v>3.2608148114079798</v>
      </c>
      <c r="AX2248" s="105">
        <v>3.2605278018820432</v>
      </c>
      <c r="AY2248" s="105">
        <v>3.2607811207390354</v>
      </c>
      <c r="AZ2248" s="105">
        <v>3.26155815196539</v>
      </c>
      <c r="BA2248" s="105">
        <v>3.2628422865914462</v>
      </c>
      <c r="BB2248" s="105">
        <v>3.2646169399886751</v>
      </c>
      <c r="BC2248" s="105">
        <v>3.2668654605989049</v>
      </c>
      <c r="BD2248" s="105">
        <v>3.2695712580073026</v>
      </c>
      <c r="BE2248" s="105">
        <v>3.2727177637484757</v>
      </c>
      <c r="BF2248" s="105">
        <v>3.2762882933400581</v>
      </c>
      <c r="BG2248" s="105">
        <v>3.2802662731282761</v>
      </c>
      <c r="BH2248" s="105">
        <v>3.2846351490170989</v>
      </c>
      <c r="BI2248" s="105">
        <v>3.2893782071875139</v>
      </c>
    </row>
    <row r="2249" spans="1:61">
      <c r="A2249" s="104">
        <v>45511</v>
      </c>
      <c r="B2249" s="105">
        <v>4.930040865864906</v>
      </c>
      <c r="C2249" s="105">
        <v>4.8445467977731731</v>
      </c>
      <c r="D2249" s="105">
        <v>4.7397866367248795</v>
      </c>
      <c r="E2249" s="105">
        <v>4.6198124764668513</v>
      </c>
      <c r="F2249" s="105">
        <v>4.4968939087696604</v>
      </c>
      <c r="G2249" s="105">
        <v>4.3768442967416945</v>
      </c>
      <c r="H2249" s="105">
        <v>4.2637268872358911</v>
      </c>
      <c r="I2249" s="105">
        <v>4.1613049781048108</v>
      </c>
      <c r="J2249" s="105">
        <v>4.0713485543655059</v>
      </c>
      <c r="K2249" s="105">
        <v>3.9943317415152295</v>
      </c>
      <c r="L2249" s="105">
        <v>3.9293576676153879</v>
      </c>
      <c r="M2249" s="105">
        <v>3.8748663998329893</v>
      </c>
      <c r="N2249" s="105">
        <v>3.8276109297956489</v>
      </c>
      <c r="O2249" s="105">
        <v>3.7860174577698134</v>
      </c>
      <c r="P2249" s="105">
        <v>3.7490690777385551</v>
      </c>
      <c r="Q2249" s="105">
        <v>3.7157473645718317</v>
      </c>
      <c r="R2249" s="105">
        <v>3.6850340672208284</v>
      </c>
      <c r="S2249" s="105">
        <v>3.6559120185465046</v>
      </c>
      <c r="T2249" s="105">
        <v>3.6275000034359408</v>
      </c>
      <c r="U2249" s="105">
        <v>3.5996931774561305</v>
      </c>
      <c r="V2249" s="105">
        <v>3.5726607042157141</v>
      </c>
      <c r="W2249" s="105">
        <v>3.5465710419713115</v>
      </c>
      <c r="X2249" s="105">
        <v>3.5215926942347875</v>
      </c>
      <c r="Y2249" s="105">
        <v>3.4978950580744432</v>
      </c>
      <c r="Z2249" s="105">
        <v>3.475612824268985</v>
      </c>
      <c r="AA2249" s="105">
        <v>3.4547455547680865</v>
      </c>
      <c r="AB2249" s="105">
        <v>3.4352597556608457</v>
      </c>
      <c r="AC2249" s="105">
        <v>3.4171211737373337</v>
      </c>
      <c r="AD2249" s="105">
        <v>3.4002956204544965</v>
      </c>
      <c r="AE2249" s="105">
        <v>3.384749504901019</v>
      </c>
      <c r="AF2249" s="105">
        <v>3.3704486229790804</v>
      </c>
      <c r="AG2249" s="105">
        <v>3.3573588303624931</v>
      </c>
      <c r="AH2249" s="105">
        <v>3.345446446482403</v>
      </c>
      <c r="AI2249" s="105">
        <v>3.3346773126816629</v>
      </c>
      <c r="AJ2249" s="105">
        <v>3.3250173251795134</v>
      </c>
      <c r="AK2249" s="105">
        <v>3.3164327210924367</v>
      </c>
      <c r="AL2249" s="105">
        <v>3.3088870590150097</v>
      </c>
      <c r="AM2249" s="105">
        <v>3.302332615933512</v>
      </c>
      <c r="AN2249" s="105">
        <v>3.2967184509844336</v>
      </c>
      <c r="AO2249" s="105">
        <v>3.291993381201201</v>
      </c>
      <c r="AP2249" s="105">
        <v>3.2881062662941072</v>
      </c>
      <c r="AQ2249" s="105">
        <v>3.2850061005738689</v>
      </c>
      <c r="AR2249" s="105">
        <v>3.282641734001372</v>
      </c>
      <c r="AS2249" s="105">
        <v>3.2809620518561138</v>
      </c>
      <c r="AT2249" s="105">
        <v>3.2799159954708474</v>
      </c>
      <c r="AU2249" s="105">
        <v>3.2794524422152214</v>
      </c>
      <c r="AV2249" s="105">
        <v>3.2795202974192303</v>
      </c>
      <c r="AW2249" s="105">
        <v>3.2800684604750692</v>
      </c>
      <c r="AX2249" s="105">
        <v>3.2810516917312098</v>
      </c>
      <c r="AY2249" s="105">
        <v>3.2824506492010177</v>
      </c>
      <c r="AZ2249" s="105">
        <v>3.2842530767243963</v>
      </c>
      <c r="BA2249" s="105">
        <v>3.2864467663859811</v>
      </c>
      <c r="BB2249" s="105">
        <v>3.2890195290511195</v>
      </c>
      <c r="BC2249" s="105">
        <v>3.2919590806188648</v>
      </c>
      <c r="BD2249" s="105">
        <v>3.2952532274794035</v>
      </c>
      <c r="BE2249" s="105">
        <v>3.2988897930436147</v>
      </c>
      <c r="BF2249" s="105">
        <v>3.302856467679486</v>
      </c>
      <c r="BG2249" s="105">
        <v>3.3071410707627376</v>
      </c>
      <c r="BH2249" s="105">
        <v>3.311731436929763</v>
      </c>
      <c r="BI2249" s="105">
        <v>3.3166152336575174</v>
      </c>
    </row>
    <row r="2250" spans="1:61">
      <c r="A2250" s="104">
        <v>45512</v>
      </c>
      <c r="B2250" s="105">
        <v>4.9331106658247599</v>
      </c>
      <c r="C2250" s="105">
        <v>4.8519659124402414</v>
      </c>
      <c r="D2250" s="105">
        <v>4.7507055346653555</v>
      </c>
      <c r="E2250" s="105">
        <v>4.6358224656029723</v>
      </c>
      <c r="F2250" s="105">
        <v>4.5190899104146114</v>
      </c>
      <c r="G2250" s="105">
        <v>4.4052821449612809</v>
      </c>
      <c r="H2250" s="105">
        <v>4.2970065177353183</v>
      </c>
      <c r="I2250" s="105">
        <v>4.1971895515722695</v>
      </c>
      <c r="J2250" s="105">
        <v>4.107282001983366</v>
      </c>
      <c r="K2250" s="105">
        <v>4.0280185109139026</v>
      </c>
      <c r="L2250" s="105">
        <v>3.9593862577615657</v>
      </c>
      <c r="M2250" s="105">
        <v>3.900601657545248</v>
      </c>
      <c r="N2250" s="105">
        <v>3.8501316293659369</v>
      </c>
      <c r="O2250" s="105">
        <v>3.8066785948979458</v>
      </c>
      <c r="P2250" s="105">
        <v>3.7690491759731328</v>
      </c>
      <c r="Q2250" s="105">
        <v>3.7360484023546401</v>
      </c>
      <c r="R2250" s="105">
        <v>3.7064815259821393</v>
      </c>
      <c r="S2250" s="105">
        <v>3.6791548354223549</v>
      </c>
      <c r="T2250" s="105">
        <v>3.6530320243647179</v>
      </c>
      <c r="U2250" s="105">
        <v>3.6278888094436383</v>
      </c>
      <c r="V2250" s="105">
        <v>3.6037611404620487</v>
      </c>
      <c r="W2250" s="105">
        <v>3.5806841695847766</v>
      </c>
      <c r="X2250" s="105">
        <v>3.5586930994105122</v>
      </c>
      <c r="Y2250" s="105">
        <v>3.5378239179059237</v>
      </c>
      <c r="Z2250" s="105">
        <v>3.5181042006572358</v>
      </c>
      <c r="AA2250" s="105">
        <v>3.4995244631021785</v>
      </c>
      <c r="AB2250" s="105">
        <v>3.4820645904015</v>
      </c>
      <c r="AC2250" s="105">
        <v>3.4657037896018315</v>
      </c>
      <c r="AD2250" s="105">
        <v>3.4504213205056282</v>
      </c>
      <c r="AE2250" s="105">
        <v>3.4361969864853714</v>
      </c>
      <c r="AF2250" s="105">
        <v>3.4230100345247414</v>
      </c>
      <c r="AG2250" s="105">
        <v>3.4108397614021029</v>
      </c>
      <c r="AH2250" s="105">
        <v>3.3996658957978334</v>
      </c>
      <c r="AI2250" s="105">
        <v>3.3894677224118039</v>
      </c>
      <c r="AJ2250" s="105">
        <v>3.3802245727774434</v>
      </c>
      <c r="AK2250" s="105">
        <v>3.3719161053247237</v>
      </c>
      <c r="AL2250" s="105">
        <v>3.3645185601742145</v>
      </c>
      <c r="AM2250" s="105">
        <v>3.3579946226022783</v>
      </c>
      <c r="AN2250" s="105">
        <v>3.3523034557524092</v>
      </c>
      <c r="AO2250" s="105">
        <v>3.3474039830370423</v>
      </c>
      <c r="AP2250" s="105">
        <v>3.3432551658701986</v>
      </c>
      <c r="AQ2250" s="105">
        <v>3.3398161102719364</v>
      </c>
      <c r="AR2250" s="105">
        <v>3.3370457688937911</v>
      </c>
      <c r="AS2250" s="105">
        <v>3.3349031264858047</v>
      </c>
      <c r="AT2250" s="105">
        <v>3.3333472409202272</v>
      </c>
      <c r="AU2250" s="105">
        <v>3.3323370896603794</v>
      </c>
      <c r="AV2250" s="105">
        <v>3.3318316763650144</v>
      </c>
      <c r="AW2250" s="105">
        <v>3.3317900196131984</v>
      </c>
      <c r="AX2250" s="105">
        <v>3.3321758202439868</v>
      </c>
      <c r="AY2250" s="105">
        <v>3.3329735633808357</v>
      </c>
      <c r="AZ2250" s="105">
        <v>3.3341734311015796</v>
      </c>
      <c r="BA2250" s="105">
        <v>3.3357656320333238</v>
      </c>
      <c r="BB2250" s="105">
        <v>3.3377403936353023</v>
      </c>
      <c r="BC2250" s="105">
        <v>3.3400878699218901</v>
      </c>
      <c r="BD2250" s="105">
        <v>3.3427982838206765</v>
      </c>
      <c r="BE2250" s="105">
        <v>3.3458618756803773</v>
      </c>
      <c r="BF2250" s="105">
        <v>3.3492687733836526</v>
      </c>
      <c r="BG2250" s="105">
        <v>3.3530092131003233</v>
      </c>
      <c r="BH2250" s="105">
        <v>3.3570734470103418</v>
      </c>
      <c r="BI2250" s="105">
        <v>3.3614515789811477</v>
      </c>
    </row>
    <row r="2251" spans="1:61">
      <c r="A2251" s="104">
        <v>45513</v>
      </c>
      <c r="B2251" s="105">
        <v>4.9292504494509854</v>
      </c>
      <c r="C2251" s="105">
        <v>4.8403372141944212</v>
      </c>
      <c r="D2251" s="105">
        <v>4.7357569112863649</v>
      </c>
      <c r="E2251" s="105">
        <v>4.6193810419800805</v>
      </c>
      <c r="F2251" s="105">
        <v>4.5010453819494378</v>
      </c>
      <c r="G2251" s="105">
        <v>4.3857670364742081</v>
      </c>
      <c r="H2251" s="105">
        <v>4.2767689389130412</v>
      </c>
      <c r="I2251" s="105">
        <v>4.177020369290144</v>
      </c>
      <c r="J2251" s="105">
        <v>4.0878143666986748</v>
      </c>
      <c r="K2251" s="105">
        <v>4.0094619368727393</v>
      </c>
      <c r="L2251" s="105">
        <v>3.9415615676072919</v>
      </c>
      <c r="M2251" s="105">
        <v>3.8827202176469906</v>
      </c>
      <c r="N2251" s="105">
        <v>3.830543558842451</v>
      </c>
      <c r="O2251" s="105">
        <v>3.7838759210557593</v>
      </c>
      <c r="P2251" s="105">
        <v>3.7420246835799023</v>
      </c>
      <c r="Q2251" s="105">
        <v>3.7042956293628797</v>
      </c>
      <c r="R2251" s="105">
        <v>3.6699947392188688</v>
      </c>
      <c r="S2251" s="105">
        <v>3.6384292040510178</v>
      </c>
      <c r="T2251" s="105">
        <v>3.6089925141185972</v>
      </c>
      <c r="U2251" s="105">
        <v>3.5814843789799364</v>
      </c>
      <c r="V2251" s="105">
        <v>3.5558231566044443</v>
      </c>
      <c r="W2251" s="105">
        <v>3.5319262163109002</v>
      </c>
      <c r="X2251" s="105">
        <v>3.5097110121042183</v>
      </c>
      <c r="Y2251" s="105">
        <v>3.4890957871445307</v>
      </c>
      <c r="Z2251" s="105">
        <v>3.4699998972092034</v>
      </c>
      <c r="AA2251" s="105">
        <v>3.4523512542865515</v>
      </c>
      <c r="AB2251" s="105">
        <v>3.4360807369341426</v>
      </c>
      <c r="AC2251" s="105">
        <v>3.4211185805887752</v>
      </c>
      <c r="AD2251" s="105">
        <v>3.4073950834890154</v>
      </c>
      <c r="AE2251" s="105">
        <v>3.3948410300651766</v>
      </c>
      <c r="AF2251" s="105">
        <v>3.3833867041072359</v>
      </c>
      <c r="AG2251" s="105">
        <v>3.3729624421924593</v>
      </c>
      <c r="AH2251" s="105">
        <v>3.3634989495701486</v>
      </c>
      <c r="AI2251" s="105">
        <v>3.3549265508725918</v>
      </c>
      <c r="AJ2251" s="105">
        <v>3.3471756135048887</v>
      </c>
      <c r="AK2251" s="105">
        <v>3.3401767785570629</v>
      </c>
      <c r="AL2251" s="105">
        <v>3.3338677450918133</v>
      </c>
      <c r="AM2251" s="105">
        <v>3.328215610383106</v>
      </c>
      <c r="AN2251" s="105">
        <v>3.3231950121843283</v>
      </c>
      <c r="AO2251" s="105">
        <v>3.3187803811378189</v>
      </c>
      <c r="AP2251" s="105">
        <v>3.3149461769725455</v>
      </c>
      <c r="AQ2251" s="105">
        <v>3.3116669938119054</v>
      </c>
      <c r="AR2251" s="105">
        <v>3.3089172845721908</v>
      </c>
      <c r="AS2251" s="105">
        <v>3.3066715275846232</v>
      </c>
      <c r="AT2251" s="105">
        <v>3.3049042788501697</v>
      </c>
      <c r="AU2251" s="105">
        <v>3.3035900108052982</v>
      </c>
      <c r="AV2251" s="105">
        <v>3.302703217629706</v>
      </c>
      <c r="AW2251" s="105">
        <v>3.3022184227094873</v>
      </c>
      <c r="AX2251" s="105">
        <v>3.3021133380298653</v>
      </c>
      <c r="AY2251" s="105">
        <v>3.3023799224274231</v>
      </c>
      <c r="AZ2251" s="105">
        <v>3.3030140482085137</v>
      </c>
      <c r="BA2251" s="105">
        <v>3.3040115952225251</v>
      </c>
      <c r="BB2251" s="105">
        <v>3.3053684607631868</v>
      </c>
      <c r="BC2251" s="105">
        <v>3.3070804910969227</v>
      </c>
      <c r="BD2251" s="105">
        <v>3.3091435792305703</v>
      </c>
      <c r="BE2251" s="105">
        <v>3.31155363502186</v>
      </c>
      <c r="BF2251" s="105">
        <v>3.3143064794608526</v>
      </c>
      <c r="BG2251" s="105">
        <v>3.3173980182667475</v>
      </c>
      <c r="BH2251" s="105">
        <v>3.3208241734161899</v>
      </c>
      <c r="BI2251" s="105">
        <v>3.3245807415130502</v>
      </c>
    </row>
    <row r="2252" spans="1:61">
      <c r="A2252" s="104">
        <v>45516</v>
      </c>
      <c r="B2252" s="105">
        <v>4.9288447107153095</v>
      </c>
      <c r="C2252" s="105">
        <v>4.8374725829120333</v>
      </c>
      <c r="D2252" s="105">
        <v>4.7332917030163664</v>
      </c>
      <c r="E2252" s="105">
        <v>4.6187875571403927</v>
      </c>
      <c r="F2252" s="105">
        <v>4.5023386810963704</v>
      </c>
      <c r="G2252" s="105">
        <v>4.3883073267404145</v>
      </c>
      <c r="H2252" s="105">
        <v>4.2797906679558295</v>
      </c>
      <c r="I2252" s="105">
        <v>4.1797900640301773</v>
      </c>
      <c r="J2252" s="105">
        <v>4.0903976367446235</v>
      </c>
      <c r="K2252" s="105">
        <v>4.012183240836845</v>
      </c>
      <c r="L2252" s="105">
        <v>3.9451048288246464</v>
      </c>
      <c r="M2252" s="105">
        <v>3.8878056502931293</v>
      </c>
      <c r="N2252" s="105">
        <v>3.837779913050801</v>
      </c>
      <c r="O2252" s="105">
        <v>3.7936936804310055</v>
      </c>
      <c r="P2252" s="105">
        <v>3.7545994922945845</v>
      </c>
      <c r="Q2252" s="105">
        <v>3.7195482771527693</v>
      </c>
      <c r="R2252" s="105">
        <v>3.6875911575808535</v>
      </c>
      <c r="S2252" s="105">
        <v>3.6577803823432955</v>
      </c>
      <c r="T2252" s="105">
        <v>3.6293039891917096</v>
      </c>
      <c r="U2252" s="105">
        <v>3.6019853584665347</v>
      </c>
      <c r="V2252" s="105">
        <v>3.5758329155208326</v>
      </c>
      <c r="W2252" s="105">
        <v>3.5508541143184509</v>
      </c>
      <c r="X2252" s="105">
        <v>3.5270564651584366</v>
      </c>
      <c r="Y2252" s="105">
        <v>3.5044483280064722</v>
      </c>
      <c r="Z2252" s="105">
        <v>3.4830304663418672</v>
      </c>
      <c r="AA2252" s="105">
        <v>3.4627767697481797</v>
      </c>
      <c r="AB2252" s="105">
        <v>3.4436551171583285</v>
      </c>
      <c r="AC2252" s="105">
        <v>3.4256326517828533</v>
      </c>
      <c r="AD2252" s="105">
        <v>3.4086765695936485</v>
      </c>
      <c r="AE2252" s="105">
        <v>3.3927546703815343</v>
      </c>
      <c r="AF2252" s="105">
        <v>3.3778341375150309</v>
      </c>
      <c r="AG2252" s="105">
        <v>3.3638822024285835</v>
      </c>
      <c r="AH2252" s="105">
        <v>3.3508665928140573</v>
      </c>
      <c r="AI2252" s="105">
        <v>3.3387545286763789</v>
      </c>
      <c r="AJ2252" s="105">
        <v>3.3275132733909625</v>
      </c>
      <c r="AK2252" s="105">
        <v>3.3171104895938788</v>
      </c>
      <c r="AL2252" s="105">
        <v>3.3075155766370559</v>
      </c>
      <c r="AM2252" s="105">
        <v>3.2987065577851373</v>
      </c>
      <c r="AN2252" s="105">
        <v>3.2906639148227459</v>
      </c>
      <c r="AO2252" s="105">
        <v>3.2833678079331143</v>
      </c>
      <c r="AP2252" s="105">
        <v>3.2767984331334583</v>
      </c>
      <c r="AQ2252" s="105">
        <v>3.2709362184573592</v>
      </c>
      <c r="AR2252" s="105">
        <v>3.2657613513186967</v>
      </c>
      <c r="AS2252" s="105">
        <v>3.2612540521242619</v>
      </c>
      <c r="AT2252" s="105">
        <v>3.2573946994182181</v>
      </c>
      <c r="AU2252" s="105">
        <v>3.2541635057142875</v>
      </c>
      <c r="AV2252" s="105">
        <v>3.2515407136780321</v>
      </c>
      <c r="AW2252" s="105">
        <v>3.2495066566258055</v>
      </c>
      <c r="AX2252" s="105">
        <v>3.2480424053429982</v>
      </c>
      <c r="AY2252" s="105">
        <v>3.2471335572032674</v>
      </c>
      <c r="AZ2252" s="105">
        <v>3.246767246993544</v>
      </c>
      <c r="BA2252" s="105">
        <v>3.2469305746990402</v>
      </c>
      <c r="BB2252" s="105">
        <v>3.2476106657277723</v>
      </c>
      <c r="BC2252" s="105">
        <v>3.2487946178268294</v>
      </c>
      <c r="BD2252" s="105">
        <v>3.2504695502804895</v>
      </c>
      <c r="BE2252" s="105">
        <v>3.2526226059402545</v>
      </c>
      <c r="BF2252" s="105">
        <v>3.2552408472023475</v>
      </c>
      <c r="BG2252" s="105">
        <v>3.2583114112584259</v>
      </c>
      <c r="BH2252" s="105">
        <v>3.2618214570117967</v>
      </c>
      <c r="BI2252" s="105">
        <v>3.2657580142911797</v>
      </c>
    </row>
    <row r="2253" spans="1:61">
      <c r="A2253" s="104">
        <v>45517</v>
      </c>
      <c r="B2253" s="105">
        <v>4.9285202454577171</v>
      </c>
      <c r="C2253" s="105">
        <v>4.838365103230811</v>
      </c>
      <c r="D2253" s="105">
        <v>4.7305997914778901</v>
      </c>
      <c r="E2253" s="105">
        <v>4.6089982396204556</v>
      </c>
      <c r="F2253" s="105">
        <v>4.4840543783852214</v>
      </c>
      <c r="G2253" s="105">
        <v>4.3617436575673185</v>
      </c>
      <c r="H2253" s="105">
        <v>4.2460293083489349</v>
      </c>
      <c r="I2253" s="105">
        <v>4.1403927007971175</v>
      </c>
      <c r="J2253" s="105">
        <v>4.0469179698172191</v>
      </c>
      <c r="K2253" s="105">
        <v>3.965999522568227</v>
      </c>
      <c r="L2253" s="105">
        <v>3.8972710825533703</v>
      </c>
      <c r="M2253" s="105">
        <v>3.8390996739000003</v>
      </c>
      <c r="N2253" s="105">
        <v>3.7886442264211797</v>
      </c>
      <c r="O2253" s="105">
        <v>3.7444494398853236</v>
      </c>
      <c r="P2253" s="105">
        <v>3.7055015262607696</v>
      </c>
      <c r="Q2253" s="105">
        <v>3.6707850811273515</v>
      </c>
      <c r="R2253" s="105">
        <v>3.6392849031768106</v>
      </c>
      <c r="S2253" s="105">
        <v>3.6099868997093094</v>
      </c>
      <c r="T2253" s="105">
        <v>3.5820224426744214</v>
      </c>
      <c r="U2253" s="105">
        <v>3.5552030541783761</v>
      </c>
      <c r="V2253" s="105">
        <v>3.5295382662074792</v>
      </c>
      <c r="W2253" s="105">
        <v>3.5050366587424482</v>
      </c>
      <c r="X2253" s="105">
        <v>3.4817068675970564</v>
      </c>
      <c r="Y2253" s="105">
        <v>3.4595583614717254</v>
      </c>
      <c r="Z2253" s="105">
        <v>3.4385943253696523</v>
      </c>
      <c r="AA2253" s="105">
        <v>3.418796253859071</v>
      </c>
      <c r="AB2253" s="105">
        <v>3.400140910401622</v>
      </c>
      <c r="AC2253" s="105">
        <v>3.382604339021416</v>
      </c>
      <c r="AD2253" s="105">
        <v>3.3661626374439964</v>
      </c>
      <c r="AE2253" s="105">
        <v>3.3507924885787701</v>
      </c>
      <c r="AF2253" s="105">
        <v>3.3364699771527744</v>
      </c>
      <c r="AG2253" s="105">
        <v>3.3231712381799929</v>
      </c>
      <c r="AH2253" s="105">
        <v>3.3108728791393331</v>
      </c>
      <c r="AI2253" s="105">
        <v>3.299551022899891</v>
      </c>
      <c r="AJ2253" s="105">
        <v>3.2891818392032222</v>
      </c>
      <c r="AK2253" s="105">
        <v>3.2797418652194716</v>
      </c>
      <c r="AL2253" s="105">
        <v>3.271206000297683</v>
      </c>
      <c r="AM2253" s="105">
        <v>3.2635441506585718</v>
      </c>
      <c r="AN2253" s="105">
        <v>3.2567252338137678</v>
      </c>
      <c r="AO2253" s="105">
        <v>3.2507178865810782</v>
      </c>
      <c r="AP2253" s="105">
        <v>3.2454907847339265</v>
      </c>
      <c r="AQ2253" s="105">
        <v>3.2410127873504577</v>
      </c>
      <c r="AR2253" s="105">
        <v>3.2372525610280145</v>
      </c>
      <c r="AS2253" s="105">
        <v>3.2341788068171908</v>
      </c>
      <c r="AT2253" s="105">
        <v>3.2317603321162021</v>
      </c>
      <c r="AU2253" s="105">
        <v>3.2299658299251495</v>
      </c>
      <c r="AV2253" s="105">
        <v>3.2287640231950223</v>
      </c>
      <c r="AW2253" s="105">
        <v>3.2281236743976578</v>
      </c>
      <c r="AX2253" s="105">
        <v>3.2280156085553164</v>
      </c>
      <c r="AY2253" s="105">
        <v>3.228420957101974</v>
      </c>
      <c r="AZ2253" s="105">
        <v>3.2293239616123106</v>
      </c>
      <c r="BA2253" s="105">
        <v>3.2307088760972462</v>
      </c>
      <c r="BB2253" s="105">
        <v>3.2325599776995393</v>
      </c>
      <c r="BC2253" s="105">
        <v>3.2348614740313546</v>
      </c>
      <c r="BD2253" s="105">
        <v>3.2375976367359711</v>
      </c>
      <c r="BE2253" s="105">
        <v>3.2407527583208</v>
      </c>
      <c r="BF2253" s="105">
        <v>3.2443110151017764</v>
      </c>
      <c r="BG2253" s="105">
        <v>3.2482566946537563</v>
      </c>
      <c r="BH2253" s="105">
        <v>3.2525741031480191</v>
      </c>
      <c r="BI2253" s="105">
        <v>3.2572473890058387</v>
      </c>
    </row>
    <row r="2254" spans="1:61">
      <c r="A2254" s="104">
        <v>45518</v>
      </c>
      <c r="B2254" s="105">
        <v>4.9286209661849352</v>
      </c>
      <c r="C2254" s="105">
        <v>4.8308815602184829</v>
      </c>
      <c r="D2254" s="105">
        <v>4.7177268110566803</v>
      </c>
      <c r="E2254" s="105">
        <v>4.5909402129457648</v>
      </c>
      <c r="F2254" s="105">
        <v>4.4609893311620841</v>
      </c>
      <c r="G2254" s="105">
        <v>4.3348700877468271</v>
      </c>
      <c r="H2254" s="105">
        <v>4.216977444416373</v>
      </c>
      <c r="I2254" s="105">
        <v>4.1107981137351608</v>
      </c>
      <c r="J2254" s="105">
        <v>4.0179117831368796</v>
      </c>
      <c r="K2254" s="105">
        <v>3.9384926691838711</v>
      </c>
      <c r="L2254" s="105">
        <v>3.8714146063958137</v>
      </c>
      <c r="M2254" s="105">
        <v>3.8150691914514403</v>
      </c>
      <c r="N2254" s="105">
        <v>3.7662553933085152</v>
      </c>
      <c r="O2254" s="105">
        <v>3.7233895436605282</v>
      </c>
      <c r="P2254" s="105">
        <v>3.6854268506278212</v>
      </c>
      <c r="Q2254" s="105">
        <v>3.6513209560316104</v>
      </c>
      <c r="R2254" s="105">
        <v>3.6200256868207341</v>
      </c>
      <c r="S2254" s="105">
        <v>3.590495973423824</v>
      </c>
      <c r="T2254" s="105">
        <v>3.5618193045670785</v>
      </c>
      <c r="U2254" s="105">
        <v>3.5338404475332235</v>
      </c>
      <c r="V2254" s="105">
        <v>3.5066714665150234</v>
      </c>
      <c r="W2254" s="105">
        <v>3.4804237068762331</v>
      </c>
      <c r="X2254" s="105">
        <v>3.455208558199542</v>
      </c>
      <c r="Y2254" s="105">
        <v>3.4311383122783812</v>
      </c>
      <c r="Z2254" s="105">
        <v>3.40830325935694</v>
      </c>
      <c r="AA2254" s="105">
        <v>3.3867094018510171</v>
      </c>
      <c r="AB2254" s="105">
        <v>3.3663424257379058</v>
      </c>
      <c r="AC2254" s="105">
        <v>3.3471872323515277</v>
      </c>
      <c r="AD2254" s="105">
        <v>3.3292287811917802</v>
      </c>
      <c r="AE2254" s="105">
        <v>3.3124526709869055</v>
      </c>
      <c r="AF2254" s="105">
        <v>3.2968438469623309</v>
      </c>
      <c r="AG2254" s="105">
        <v>3.2823873103736134</v>
      </c>
      <c r="AH2254" s="105">
        <v>3.2690685759037179</v>
      </c>
      <c r="AI2254" s="105">
        <v>3.2568726310676914</v>
      </c>
      <c r="AJ2254" s="105">
        <v>3.2457845172748598</v>
      </c>
      <c r="AK2254" s="105">
        <v>3.2357896683666878</v>
      </c>
      <c r="AL2254" s="105">
        <v>3.2268685302860005</v>
      </c>
      <c r="AM2254" s="105">
        <v>3.2189792630710583</v>
      </c>
      <c r="AN2254" s="105">
        <v>3.2120735082173208</v>
      </c>
      <c r="AO2254" s="105">
        <v>3.2061026160021489</v>
      </c>
      <c r="AP2254" s="105">
        <v>3.2010179815766238</v>
      </c>
      <c r="AQ2254" s="105">
        <v>3.1967711775280025</v>
      </c>
      <c r="AR2254" s="105">
        <v>3.1933135886628579</v>
      </c>
      <c r="AS2254" s="105">
        <v>3.1905966376703567</v>
      </c>
      <c r="AT2254" s="105">
        <v>3.1885718403138101</v>
      </c>
      <c r="AU2254" s="105">
        <v>3.1871906106856502</v>
      </c>
      <c r="AV2254" s="105">
        <v>3.1864043937697817</v>
      </c>
      <c r="AW2254" s="105">
        <v>3.1861646589922659</v>
      </c>
      <c r="AX2254" s="105">
        <v>3.18642747678639</v>
      </c>
      <c r="AY2254" s="105">
        <v>3.1871693933642531</v>
      </c>
      <c r="AZ2254" s="105">
        <v>3.188372567347618</v>
      </c>
      <c r="BA2254" s="105">
        <v>3.1900191815883523</v>
      </c>
      <c r="BB2254" s="105">
        <v>3.1920914402236074</v>
      </c>
      <c r="BC2254" s="105">
        <v>3.1945714701291679</v>
      </c>
      <c r="BD2254" s="105">
        <v>3.1974414704416985</v>
      </c>
      <c r="BE2254" s="105">
        <v>3.2006836590165779</v>
      </c>
      <c r="BF2254" s="105">
        <v>3.2042801346514964</v>
      </c>
      <c r="BG2254" s="105">
        <v>3.2082131108429874</v>
      </c>
      <c r="BH2254" s="105">
        <v>3.212464817239725</v>
      </c>
      <c r="BI2254" s="105">
        <v>3.2170173284111647</v>
      </c>
    </row>
    <row r="2255" spans="1:61">
      <c r="A2255" s="104">
        <v>45519</v>
      </c>
      <c r="B2255" s="105">
        <v>4.9309163560580558</v>
      </c>
      <c r="C2255" s="105">
        <v>4.8441290041116547</v>
      </c>
      <c r="D2255" s="105">
        <v>4.743239664499292</v>
      </c>
      <c r="E2255" s="105">
        <v>4.6306418736829675</v>
      </c>
      <c r="F2255" s="105">
        <v>4.5151134600187399</v>
      </c>
      <c r="G2255" s="105">
        <v>4.4019263795449994</v>
      </c>
      <c r="H2255" s="105">
        <v>4.293778189766833</v>
      </c>
      <c r="I2255" s="105">
        <v>4.1933743529898617</v>
      </c>
      <c r="J2255" s="105">
        <v>4.102341029175661</v>
      </c>
      <c r="K2255" s="105">
        <v>4.0215010105238074</v>
      </c>
      <c r="L2255" s="105">
        <v>3.950895431805669</v>
      </c>
      <c r="M2255" s="105">
        <v>3.8898011218291146</v>
      </c>
      <c r="N2255" s="105">
        <v>3.8366734006830159</v>
      </c>
      <c r="O2255" s="105">
        <v>3.7903392087855163</v>
      </c>
      <c r="P2255" s="105">
        <v>3.74977111291521</v>
      </c>
      <c r="Q2255" s="105">
        <v>3.7139399834112088</v>
      </c>
      <c r="R2255" s="105">
        <v>3.6818169179886029</v>
      </c>
      <c r="S2255" s="105">
        <v>3.6523741423616705</v>
      </c>
      <c r="T2255" s="105">
        <v>3.6247067418038008</v>
      </c>
      <c r="U2255" s="105">
        <v>3.5985453447365936</v>
      </c>
      <c r="V2255" s="105">
        <v>3.5738244709639764</v>
      </c>
      <c r="W2255" s="105">
        <v>3.5504777793152655</v>
      </c>
      <c r="X2255" s="105">
        <v>3.5284389945809789</v>
      </c>
      <c r="Y2255" s="105">
        <v>3.5076426266964154</v>
      </c>
      <c r="Z2255" s="105">
        <v>3.4880270083609206</v>
      </c>
      <c r="AA2255" s="105">
        <v>3.4695530660187961</v>
      </c>
      <c r="AB2255" s="105">
        <v>3.4521892409338353</v>
      </c>
      <c r="AC2255" s="105">
        <v>3.435903304457705</v>
      </c>
      <c r="AD2255" s="105">
        <v>3.4206630796810868</v>
      </c>
      <c r="AE2255" s="105">
        <v>3.4064369318710099</v>
      </c>
      <c r="AF2255" s="105">
        <v>3.3931926717594485</v>
      </c>
      <c r="AG2255" s="105">
        <v>3.3808981572093182</v>
      </c>
      <c r="AH2255" s="105">
        <v>3.3695216827911665</v>
      </c>
      <c r="AI2255" s="105">
        <v>3.3590310951612157</v>
      </c>
      <c r="AJ2255" s="105">
        <v>3.3493942834985524</v>
      </c>
      <c r="AK2255" s="105">
        <v>3.3405794785893663</v>
      </c>
      <c r="AL2255" s="105">
        <v>3.3325547603700372</v>
      </c>
      <c r="AM2255" s="105">
        <v>3.325289133288758</v>
      </c>
      <c r="AN2255" s="105">
        <v>3.3187521032024057</v>
      </c>
      <c r="AO2255" s="105">
        <v>3.3129129102282224</v>
      </c>
      <c r="AP2255" s="105">
        <v>3.3077408279798668</v>
      </c>
      <c r="AQ2255" s="105">
        <v>3.3032053120774263</v>
      </c>
      <c r="AR2255" s="105">
        <v>3.2992756283125133</v>
      </c>
      <c r="AS2255" s="105">
        <v>3.2959210715568852</v>
      </c>
      <c r="AT2255" s="105">
        <v>3.2931110538103665</v>
      </c>
      <c r="AU2255" s="105">
        <v>3.2908148632267342</v>
      </c>
      <c r="AV2255" s="105">
        <v>3.2890018126236362</v>
      </c>
      <c r="AW2255" s="105">
        <v>3.2876412770050503</v>
      </c>
      <c r="AX2255" s="105">
        <v>3.2867058160293028</v>
      </c>
      <c r="AY2255" s="105">
        <v>3.2861823693868142</v>
      </c>
      <c r="AZ2255" s="105">
        <v>3.2860618545472517</v>
      </c>
      <c r="BA2255" s="105">
        <v>3.2863351679011372</v>
      </c>
      <c r="BB2255" s="105">
        <v>3.2869932247428792</v>
      </c>
      <c r="BC2255" s="105">
        <v>3.2880269143140497</v>
      </c>
      <c r="BD2255" s="105">
        <v>3.2894271473468075</v>
      </c>
      <c r="BE2255" s="105">
        <v>3.2911848521675227</v>
      </c>
      <c r="BF2255" s="105">
        <v>3.2932908916264263</v>
      </c>
      <c r="BG2255" s="105">
        <v>3.2957361898150572</v>
      </c>
      <c r="BH2255" s="105">
        <v>3.2985116871094871</v>
      </c>
      <c r="BI2255" s="105">
        <v>3.3016082219331251</v>
      </c>
    </row>
    <row r="2256" spans="1:61">
      <c r="A2256" s="104">
        <v>45520</v>
      </c>
      <c r="B2256" s="105">
        <v>4.9269641716972972</v>
      </c>
      <c r="C2256" s="105">
        <v>4.8353770538790455</v>
      </c>
      <c r="D2256" s="105">
        <v>4.7335212482456663</v>
      </c>
      <c r="E2256" s="105">
        <v>4.6220369666183068</v>
      </c>
      <c r="F2256" s="105">
        <v>4.5077205840628958</v>
      </c>
      <c r="G2256" s="105">
        <v>4.3964563087620414</v>
      </c>
      <c r="H2256" s="105">
        <v>4.2918098048509288</v>
      </c>
      <c r="I2256" s="105">
        <v>4.1964379281846549</v>
      </c>
      <c r="J2256" s="105">
        <v>4.1116135815012864</v>
      </c>
      <c r="K2256" s="105">
        <v>4.0375540963017391</v>
      </c>
      <c r="L2256" s="105">
        <v>3.9737514923559702</v>
      </c>
      <c r="M2256" s="105">
        <v>3.918852212717737</v>
      </c>
      <c r="N2256" s="105">
        <v>3.8704251017078013</v>
      </c>
      <c r="O2256" s="105">
        <v>3.8272371790538218</v>
      </c>
      <c r="P2256" s="105">
        <v>3.788514518830334</v>
      </c>
      <c r="Q2256" s="105">
        <v>3.7534817257229762</v>
      </c>
      <c r="R2256" s="105">
        <v>3.7213635815322483</v>
      </c>
      <c r="S2256" s="105">
        <v>3.6913860021633003</v>
      </c>
      <c r="T2256" s="105">
        <v>3.6628833139689525</v>
      </c>
      <c r="U2256" s="105">
        <v>3.6356982185183293</v>
      </c>
      <c r="V2256" s="105">
        <v>3.6098216664722078</v>
      </c>
      <c r="W2256" s="105">
        <v>3.5852436373394512</v>
      </c>
      <c r="X2256" s="105">
        <v>3.5619541729584592</v>
      </c>
      <c r="Y2256" s="105">
        <v>3.5399441457904759</v>
      </c>
      <c r="Z2256" s="105">
        <v>3.5191981725458072</v>
      </c>
      <c r="AA2256" s="105">
        <v>3.4996770466266094</v>
      </c>
      <c r="AB2256" s="105">
        <v>3.4813356675730511</v>
      </c>
      <c r="AC2256" s="105">
        <v>3.4641282251542198</v>
      </c>
      <c r="AD2256" s="105">
        <v>3.4480089635685456</v>
      </c>
      <c r="AE2256" s="105">
        <v>3.4329327004995855</v>
      </c>
      <c r="AF2256" s="105">
        <v>3.4188536673587171</v>
      </c>
      <c r="AG2256" s="105">
        <v>3.4057261434246908</v>
      </c>
      <c r="AH2256" s="105">
        <v>3.3935048745799334</v>
      </c>
      <c r="AI2256" s="105">
        <v>3.3821441289566323</v>
      </c>
      <c r="AJ2256" s="105">
        <v>3.3715982159923774</v>
      </c>
      <c r="AK2256" s="105">
        <v>3.3618218196114285</v>
      </c>
      <c r="AL2256" s="105">
        <v>3.3527727823169937</v>
      </c>
      <c r="AM2256" s="105">
        <v>3.3444231521525731</v>
      </c>
      <c r="AN2256" s="105">
        <v>3.3367488159747429</v>
      </c>
      <c r="AO2256" s="105">
        <v>3.329725356150516</v>
      </c>
      <c r="AP2256" s="105">
        <v>3.3233283862891891</v>
      </c>
      <c r="AQ2256" s="105">
        <v>3.3175337463838566</v>
      </c>
      <c r="AR2256" s="105">
        <v>3.3123170426709105</v>
      </c>
      <c r="AS2256" s="105">
        <v>3.3076539091278745</v>
      </c>
      <c r="AT2256" s="105">
        <v>3.3035201441361046</v>
      </c>
      <c r="AU2256" s="105">
        <v>3.2998913751755037</v>
      </c>
      <c r="AV2256" s="105">
        <v>3.2967432539659565</v>
      </c>
      <c r="AW2256" s="105">
        <v>3.2940515425288126</v>
      </c>
      <c r="AX2256" s="105">
        <v>3.2917947172988571</v>
      </c>
      <c r="AY2256" s="105">
        <v>3.2899637715605294</v>
      </c>
      <c r="AZ2256" s="105">
        <v>3.2885532092497742</v>
      </c>
      <c r="BA2256" s="105">
        <v>3.2875574660112878</v>
      </c>
      <c r="BB2256" s="105">
        <v>3.2869709974012222</v>
      </c>
      <c r="BC2256" s="105">
        <v>3.2867882775995048</v>
      </c>
      <c r="BD2256" s="105">
        <v>3.2870037572841571</v>
      </c>
      <c r="BE2256" s="105">
        <v>3.2876119062469074</v>
      </c>
      <c r="BF2256" s="105">
        <v>3.2886071699970922</v>
      </c>
      <c r="BG2256" s="105">
        <v>3.289984013647747</v>
      </c>
      <c r="BH2256" s="105">
        <v>3.2917369206278693</v>
      </c>
      <c r="BI2256" s="105">
        <v>3.2938603089728207</v>
      </c>
    </row>
    <row r="2257" spans="1:61">
      <c r="A2257" s="104">
        <v>45523</v>
      </c>
      <c r="B2257" s="105">
        <v>4.9256822954753385</v>
      </c>
      <c r="C2257" s="105">
        <v>4.832395564817876</v>
      </c>
      <c r="D2257" s="105">
        <v>4.7308820224947716</v>
      </c>
      <c r="E2257" s="105">
        <v>4.622249387939708</v>
      </c>
      <c r="F2257" s="105">
        <v>4.5113165154125854</v>
      </c>
      <c r="G2257" s="105">
        <v>4.4017449437281293</v>
      </c>
      <c r="H2257" s="105">
        <v>4.2967640538387171</v>
      </c>
      <c r="I2257" s="105">
        <v>4.199876999972477</v>
      </c>
      <c r="J2257" s="105">
        <v>4.1138126133349564</v>
      </c>
      <c r="K2257" s="105">
        <v>4.0391780886685309</v>
      </c>
      <c r="L2257" s="105">
        <v>3.9758683026212096</v>
      </c>
      <c r="M2257" s="105">
        <v>3.922485997052755</v>
      </c>
      <c r="N2257" s="105">
        <v>3.876547702607231</v>
      </c>
      <c r="O2257" s="105">
        <v>3.8366240243706282</v>
      </c>
      <c r="P2257" s="105">
        <v>3.8016344954044752</v>
      </c>
      <c r="Q2257" s="105">
        <v>3.7704971884159639</v>
      </c>
      <c r="R2257" s="105">
        <v>3.742130361020235</v>
      </c>
      <c r="S2257" s="105">
        <v>3.7154532689166233</v>
      </c>
      <c r="T2257" s="105">
        <v>3.6895451196575877</v>
      </c>
      <c r="U2257" s="105">
        <v>3.6642319088299971</v>
      </c>
      <c r="V2257" s="105">
        <v>3.6395569069923321</v>
      </c>
      <c r="W2257" s="105">
        <v>3.6155624918209393</v>
      </c>
      <c r="X2257" s="105">
        <v>3.5922910736605549</v>
      </c>
      <c r="Y2257" s="105">
        <v>3.5697858965367315</v>
      </c>
      <c r="Z2257" s="105">
        <v>3.5480828551346528</v>
      </c>
      <c r="AA2257" s="105">
        <v>3.5271918551210812</v>
      </c>
      <c r="AB2257" s="105">
        <v>3.5071170426567417</v>
      </c>
      <c r="AC2257" s="105">
        <v>3.4878618069149026</v>
      </c>
      <c r="AD2257" s="105">
        <v>3.4694295764087855</v>
      </c>
      <c r="AE2257" s="105">
        <v>3.4518244382891221</v>
      </c>
      <c r="AF2257" s="105">
        <v>3.4350498111685717</v>
      </c>
      <c r="AG2257" s="105">
        <v>3.4191091535245972</v>
      </c>
      <c r="AH2257" s="105">
        <v>3.404006492710661</v>
      </c>
      <c r="AI2257" s="105">
        <v>3.3897452771724499</v>
      </c>
      <c r="AJ2257" s="105">
        <v>3.3763289957453058</v>
      </c>
      <c r="AK2257" s="105">
        <v>3.3637616151981464</v>
      </c>
      <c r="AL2257" s="105">
        <v>3.3520428581384918</v>
      </c>
      <c r="AM2257" s="105">
        <v>3.3411574632881567</v>
      </c>
      <c r="AN2257" s="105">
        <v>3.331086800060902</v>
      </c>
      <c r="AO2257" s="105">
        <v>3.3218118412251676</v>
      </c>
      <c r="AP2257" s="105">
        <v>3.3133135977434685</v>
      </c>
      <c r="AQ2257" s="105">
        <v>3.3055733817383914</v>
      </c>
      <c r="AR2257" s="105">
        <v>3.2985721949640161</v>
      </c>
      <c r="AS2257" s="105">
        <v>3.2922910746480705</v>
      </c>
      <c r="AT2257" s="105">
        <v>3.2867112797026121</v>
      </c>
      <c r="AU2257" s="105">
        <v>3.2818138388270364</v>
      </c>
      <c r="AV2257" s="105">
        <v>3.2775798134739622</v>
      </c>
      <c r="AW2257" s="105">
        <v>3.2739904134255622</v>
      </c>
      <c r="AX2257" s="105">
        <v>3.271027103001531</v>
      </c>
      <c r="AY2257" s="105">
        <v>3.2686735888328453</v>
      </c>
      <c r="AZ2257" s="105">
        <v>3.2669144000539432</v>
      </c>
      <c r="BA2257" s="105">
        <v>3.2657339781389134</v>
      </c>
      <c r="BB2257" s="105">
        <v>3.2651167923428468</v>
      </c>
      <c r="BC2257" s="105">
        <v>3.2650473306667323</v>
      </c>
      <c r="BD2257" s="105">
        <v>3.2655100556999139</v>
      </c>
      <c r="BE2257" s="105">
        <v>3.2664894555768758</v>
      </c>
      <c r="BF2257" s="105">
        <v>3.2679699799808568</v>
      </c>
      <c r="BG2257" s="105">
        <v>3.2699361109395579</v>
      </c>
      <c r="BH2257" s="105">
        <v>3.2723723537899567</v>
      </c>
      <c r="BI2257" s="105">
        <v>3.2752631232513414</v>
      </c>
    </row>
    <row r="2258" spans="1:61">
      <c r="A2258" s="104">
        <v>45524</v>
      </c>
      <c r="B2258" s="105">
        <v>4.9245504217139509</v>
      </c>
      <c r="C2258" s="105">
        <v>4.8312689695603357</v>
      </c>
      <c r="D2258" s="105">
        <v>4.7276313372888916</v>
      </c>
      <c r="E2258" s="105">
        <v>4.6156910204503454</v>
      </c>
      <c r="F2258" s="105">
        <v>4.5010233487619589</v>
      </c>
      <c r="G2258" s="105">
        <v>4.3880235220112391</v>
      </c>
      <c r="H2258" s="105">
        <v>4.2805029706190556</v>
      </c>
      <c r="I2258" s="105">
        <v>4.1822994360474572</v>
      </c>
      <c r="J2258" s="105">
        <v>4.0961675611729795</v>
      </c>
      <c r="K2258" s="105">
        <v>4.0225175268198008</v>
      </c>
      <c r="L2258" s="105">
        <v>3.9608507384768981</v>
      </c>
      <c r="M2258" s="105">
        <v>3.9093914981198297</v>
      </c>
      <c r="N2258" s="105">
        <v>3.8648997643941625</v>
      </c>
      <c r="O2258" s="105">
        <v>3.8258430220663229</v>
      </c>
      <c r="P2258" s="105">
        <v>3.7912348922167856</v>
      </c>
      <c r="Q2258" s="105">
        <v>3.7600875691296372</v>
      </c>
      <c r="R2258" s="105">
        <v>3.7314134132088497</v>
      </c>
      <c r="S2258" s="105">
        <v>3.7042257963548266</v>
      </c>
      <c r="T2258" s="105">
        <v>3.6776918939129128</v>
      </c>
      <c r="U2258" s="105">
        <v>3.6516971903087989</v>
      </c>
      <c r="V2258" s="105">
        <v>3.6263362200979166</v>
      </c>
      <c r="W2258" s="105">
        <v>3.6017025992826892</v>
      </c>
      <c r="X2258" s="105">
        <v>3.5778899787785567</v>
      </c>
      <c r="Y2258" s="105">
        <v>3.5549928623843243</v>
      </c>
      <c r="Z2258" s="105">
        <v>3.5330877504105946</v>
      </c>
      <c r="AA2258" s="105">
        <v>3.5121826283957032</v>
      </c>
      <c r="AB2258" s="105">
        <v>3.4922690882156369</v>
      </c>
      <c r="AC2258" s="105">
        <v>3.4733379632734942</v>
      </c>
      <c r="AD2258" s="105">
        <v>3.455380134128637</v>
      </c>
      <c r="AE2258" s="105">
        <v>3.4383871219225872</v>
      </c>
      <c r="AF2258" s="105">
        <v>3.4223497955860522</v>
      </c>
      <c r="AG2258" s="105">
        <v>3.4072590699229828</v>
      </c>
      <c r="AH2258" s="105">
        <v>3.3931063972649675</v>
      </c>
      <c r="AI2258" s="105">
        <v>3.3798826811080573</v>
      </c>
      <c r="AJ2258" s="105">
        <v>3.3675788695385283</v>
      </c>
      <c r="AK2258" s="105">
        <v>3.3561863480025655</v>
      </c>
      <c r="AL2258" s="105">
        <v>3.3456926809125447</v>
      </c>
      <c r="AM2258" s="105">
        <v>3.3360719847553915</v>
      </c>
      <c r="AN2258" s="105">
        <v>3.3272953442601714</v>
      </c>
      <c r="AO2258" s="105">
        <v>3.319333492924915</v>
      </c>
      <c r="AP2258" s="105">
        <v>3.3121572033578004</v>
      </c>
      <c r="AQ2258" s="105">
        <v>3.3057375016226134</v>
      </c>
      <c r="AR2258" s="105">
        <v>3.300045151074654</v>
      </c>
      <c r="AS2258" s="105">
        <v>3.2950509499823268</v>
      </c>
      <c r="AT2258" s="105">
        <v>3.2907258720397099</v>
      </c>
      <c r="AU2258" s="105">
        <v>3.2870407073115873</v>
      </c>
      <c r="AV2258" s="105">
        <v>3.2839662765787923</v>
      </c>
      <c r="AW2258" s="105">
        <v>3.2814735074612842</v>
      </c>
      <c r="AX2258" s="105">
        <v>3.2795350697473711</v>
      </c>
      <c r="AY2258" s="105">
        <v>3.2781327081872003</v>
      </c>
      <c r="AZ2258" s="105">
        <v>3.2772509676288268</v>
      </c>
      <c r="BA2258" s="105">
        <v>3.2768743400521281</v>
      </c>
      <c r="BB2258" s="105">
        <v>3.276987341682573</v>
      </c>
      <c r="BC2258" s="105">
        <v>3.2775744816469179</v>
      </c>
      <c r="BD2258" s="105">
        <v>3.2786202703880352</v>
      </c>
      <c r="BE2258" s="105">
        <v>3.2801092403640992</v>
      </c>
      <c r="BF2258" s="105">
        <v>3.2820258676788852</v>
      </c>
      <c r="BG2258" s="105">
        <v>3.2843546795655452</v>
      </c>
      <c r="BH2258" s="105">
        <v>3.2870802230422269</v>
      </c>
      <c r="BI2258" s="105">
        <v>3.2901869445351819</v>
      </c>
    </row>
    <row r="2259" spans="1:61">
      <c r="A2259" s="104">
        <v>45525</v>
      </c>
      <c r="B2259" s="105">
        <v>4.9211037735660934</v>
      </c>
      <c r="C2259" s="105">
        <v>4.8259040725791138</v>
      </c>
      <c r="D2259" s="105">
        <v>4.7162624341333359</v>
      </c>
      <c r="E2259" s="105">
        <v>4.5963201423037763</v>
      </c>
      <c r="F2259" s="105">
        <v>4.4734337323463107</v>
      </c>
      <c r="G2259" s="105">
        <v>4.3530222832814269</v>
      </c>
      <c r="H2259" s="105">
        <v>4.2396596523679362</v>
      </c>
      <c r="I2259" s="105">
        <v>4.1375984893578863</v>
      </c>
      <c r="J2259" s="105">
        <v>4.0494236409730888</v>
      </c>
      <c r="K2259" s="105">
        <v>3.9753827672724626</v>
      </c>
      <c r="L2259" s="105">
        <v>3.9141887238179942</v>
      </c>
      <c r="M2259" s="105">
        <v>3.8639720807501998</v>
      </c>
      <c r="N2259" s="105">
        <v>3.8210707231241021</v>
      </c>
      <c r="O2259" s="105">
        <v>3.7837567588400622</v>
      </c>
      <c r="P2259" s="105">
        <v>3.7509368855444243</v>
      </c>
      <c r="Q2259" s="105">
        <v>3.7215164371949374</v>
      </c>
      <c r="R2259" s="105">
        <v>3.6944009109228917</v>
      </c>
      <c r="S2259" s="105">
        <v>3.6684967596140816</v>
      </c>
      <c r="T2259" s="105">
        <v>3.6428568967798127</v>
      </c>
      <c r="U2259" s="105">
        <v>3.6173693585181472</v>
      </c>
      <c r="V2259" s="105">
        <v>3.5922167767278683</v>
      </c>
      <c r="W2259" s="105">
        <v>3.5675811868177636</v>
      </c>
      <c r="X2259" s="105">
        <v>3.5436446490124034</v>
      </c>
      <c r="Y2259" s="105">
        <v>3.5205900821428631</v>
      </c>
      <c r="Z2259" s="105">
        <v>3.4985685034735621</v>
      </c>
      <c r="AA2259" s="105">
        <v>3.477606842977373</v>
      </c>
      <c r="AB2259" s="105">
        <v>3.4577017453827077</v>
      </c>
      <c r="AC2259" s="105">
        <v>3.4388490944895387</v>
      </c>
      <c r="AD2259" s="105">
        <v>3.421044824615632</v>
      </c>
      <c r="AE2259" s="105">
        <v>3.4042855047126395</v>
      </c>
      <c r="AF2259" s="105">
        <v>3.388567056538367</v>
      </c>
      <c r="AG2259" s="105">
        <v>3.3738854518128134</v>
      </c>
      <c r="AH2259" s="105">
        <v>3.3602371845442653</v>
      </c>
      <c r="AI2259" s="105">
        <v>3.3476182140316615</v>
      </c>
      <c r="AJ2259" s="105">
        <v>3.3360245489805305</v>
      </c>
      <c r="AK2259" s="105">
        <v>3.3254526092891985</v>
      </c>
      <c r="AL2259" s="105">
        <v>3.3158926001839992</v>
      </c>
      <c r="AM2259" s="105">
        <v>3.3073065447363268</v>
      </c>
      <c r="AN2259" s="105">
        <v>3.2996481799122774</v>
      </c>
      <c r="AO2259" s="105">
        <v>3.2928709262766978</v>
      </c>
      <c r="AP2259" s="105">
        <v>3.2869282466880643</v>
      </c>
      <c r="AQ2259" s="105">
        <v>3.2817738126529217</v>
      </c>
      <c r="AR2259" s="105">
        <v>3.2773610772928494</v>
      </c>
      <c r="AS2259" s="105">
        <v>3.2736435293312138</v>
      </c>
      <c r="AT2259" s="105">
        <v>3.2705747868718258</v>
      </c>
      <c r="AU2259" s="105">
        <v>3.2681083305741105</v>
      </c>
      <c r="AV2259" s="105">
        <v>3.2661976700074313</v>
      </c>
      <c r="AW2259" s="105">
        <v>3.2647963799106479</v>
      </c>
      <c r="AX2259" s="105">
        <v>3.2638629108224237</v>
      </c>
      <c r="AY2259" s="105">
        <v>3.2633775783955987</v>
      </c>
      <c r="AZ2259" s="105">
        <v>3.263326738826744</v>
      </c>
      <c r="BA2259" s="105">
        <v>3.2636967285099709</v>
      </c>
      <c r="BB2259" s="105">
        <v>3.2644739040393369</v>
      </c>
      <c r="BC2259" s="105">
        <v>3.2656445915058168</v>
      </c>
      <c r="BD2259" s="105">
        <v>3.2671951426992902</v>
      </c>
      <c r="BE2259" s="105">
        <v>3.2691119276432237</v>
      </c>
      <c r="BF2259" s="105">
        <v>3.2713812450781852</v>
      </c>
      <c r="BG2259" s="105">
        <v>3.2739894607150521</v>
      </c>
      <c r="BH2259" s="105">
        <v>3.27692295653193</v>
      </c>
      <c r="BI2259" s="105">
        <v>3.2801680068685211</v>
      </c>
    </row>
    <row r="2260" spans="1:61">
      <c r="A2260" s="104">
        <v>45526</v>
      </c>
      <c r="B2260" s="105">
        <v>4.9259806521808693</v>
      </c>
      <c r="C2260" s="105">
        <v>4.8341195688456464</v>
      </c>
      <c r="D2260" s="105">
        <v>4.7283436392693821</v>
      </c>
      <c r="E2260" s="105">
        <v>4.6137989744517123</v>
      </c>
      <c r="F2260" s="105">
        <v>4.4973910254530658</v>
      </c>
      <c r="G2260" s="105">
        <v>4.3835075869309685</v>
      </c>
      <c r="H2260" s="105">
        <v>4.2754791434599717</v>
      </c>
      <c r="I2260" s="105">
        <v>4.1768198734828346</v>
      </c>
      <c r="J2260" s="105">
        <v>4.0894820494375441</v>
      </c>
      <c r="K2260" s="105">
        <v>4.0142353161588291</v>
      </c>
      <c r="L2260" s="105">
        <v>3.9507782655289785</v>
      </c>
      <c r="M2260" s="105">
        <v>3.8979220250998892</v>
      </c>
      <c r="N2260" s="105">
        <v>3.8533990442625496</v>
      </c>
      <c r="O2260" s="105">
        <v>3.8156780755519204</v>
      </c>
      <c r="P2260" s="105">
        <v>3.7834867452399168</v>
      </c>
      <c r="Q2260" s="105">
        <v>3.7555512961190529</v>
      </c>
      <c r="R2260" s="105">
        <v>3.7305981752655706</v>
      </c>
      <c r="S2260" s="105">
        <v>3.7073547025254858</v>
      </c>
      <c r="T2260" s="105">
        <v>3.6847237470115148</v>
      </c>
      <c r="U2260" s="105">
        <v>3.6625122658399922</v>
      </c>
      <c r="V2260" s="105">
        <v>3.6408167612194564</v>
      </c>
      <c r="W2260" s="105">
        <v>3.6197330588041838</v>
      </c>
      <c r="X2260" s="105">
        <v>3.5993570136151636</v>
      </c>
      <c r="Y2260" s="105">
        <v>3.5797852105343129</v>
      </c>
      <c r="Z2260" s="105">
        <v>3.5610990452603346</v>
      </c>
      <c r="AA2260" s="105">
        <v>3.5433095144172784</v>
      </c>
      <c r="AB2260" s="105">
        <v>3.5264068180549488</v>
      </c>
      <c r="AC2260" s="105">
        <v>3.5103805055089254</v>
      </c>
      <c r="AD2260" s="105">
        <v>3.4952201681815036</v>
      </c>
      <c r="AE2260" s="105">
        <v>3.4809159379844341</v>
      </c>
      <c r="AF2260" s="105">
        <v>3.4674573959875414</v>
      </c>
      <c r="AG2260" s="105">
        <v>3.4548341638539641</v>
      </c>
      <c r="AH2260" s="105">
        <v>3.443036312605416</v>
      </c>
      <c r="AI2260" s="105">
        <v>3.432053453940914</v>
      </c>
      <c r="AJ2260" s="105">
        <v>3.4218752386793914</v>
      </c>
      <c r="AK2260" s="105">
        <v>3.4124916791626254</v>
      </c>
      <c r="AL2260" s="105">
        <v>3.403889066201208</v>
      </c>
      <c r="AM2260" s="105">
        <v>3.3960389359772805</v>
      </c>
      <c r="AN2260" s="105">
        <v>3.3889090217912656</v>
      </c>
      <c r="AO2260" s="105">
        <v>3.3824667700835485</v>
      </c>
      <c r="AP2260" s="105">
        <v>3.3766796603025409</v>
      </c>
      <c r="AQ2260" s="105">
        <v>3.3715153761049508</v>
      </c>
      <c r="AR2260" s="105">
        <v>3.3669413892714011</v>
      </c>
      <c r="AS2260" s="105">
        <v>3.3629251999169876</v>
      </c>
      <c r="AT2260" s="105">
        <v>3.3594344491966681</v>
      </c>
      <c r="AU2260" s="105">
        <v>3.3564366307261331</v>
      </c>
      <c r="AV2260" s="105">
        <v>3.3538992617819887</v>
      </c>
      <c r="AW2260" s="105">
        <v>3.3517899480277862</v>
      </c>
      <c r="AX2260" s="105">
        <v>3.3500805409883547</v>
      </c>
      <c r="AY2260" s="105">
        <v>3.3487620706817731</v>
      </c>
      <c r="AZ2260" s="105">
        <v>3.3478308977934863</v>
      </c>
      <c r="BA2260" s="105">
        <v>3.3472833334132042</v>
      </c>
      <c r="BB2260" s="105">
        <v>3.3471157070439754</v>
      </c>
      <c r="BC2260" s="105">
        <v>3.3473243519216869</v>
      </c>
      <c r="BD2260" s="105">
        <v>3.347905593012142</v>
      </c>
      <c r="BE2260" s="105">
        <v>3.3488557731658855</v>
      </c>
      <c r="BF2260" s="105">
        <v>3.3501711987916636</v>
      </c>
      <c r="BG2260" s="105">
        <v>3.3518482083349226</v>
      </c>
      <c r="BH2260" s="105">
        <v>3.3538831575972594</v>
      </c>
      <c r="BI2260" s="105">
        <v>3.3562723269531705</v>
      </c>
    </row>
    <row r="2261" spans="1:61">
      <c r="A2261" s="104">
        <v>45527</v>
      </c>
      <c r="B2261" s="105">
        <v>4.9202450837578233</v>
      </c>
      <c r="C2261" s="105">
        <v>4.8231983591165584</v>
      </c>
      <c r="D2261" s="105">
        <v>4.7112608861217593</v>
      </c>
      <c r="E2261" s="105">
        <v>4.590200291706509</v>
      </c>
      <c r="F2261" s="105">
        <v>4.4674262635663062</v>
      </c>
      <c r="G2261" s="105">
        <v>4.3482196918385281</v>
      </c>
      <c r="H2261" s="105">
        <v>4.2364686371917744</v>
      </c>
      <c r="I2261" s="105">
        <v>4.1355252789754697</v>
      </c>
      <c r="J2261" s="105">
        <v>4.0470245850539515</v>
      </c>
      <c r="K2261" s="105">
        <v>3.9711465291859955</v>
      </c>
      <c r="L2261" s="105">
        <v>3.9071500849690537</v>
      </c>
      <c r="M2261" s="105">
        <v>3.8533241237462206</v>
      </c>
      <c r="N2261" s="105">
        <v>3.8066292015586263</v>
      </c>
      <c r="O2261" s="105">
        <v>3.7656687576907295</v>
      </c>
      <c r="P2261" s="105">
        <v>3.7297256708875355</v>
      </c>
      <c r="Q2261" s="105">
        <v>3.6980818113871257</v>
      </c>
      <c r="R2261" s="105">
        <v>3.6700192557919382</v>
      </c>
      <c r="S2261" s="105">
        <v>3.6448210651528616</v>
      </c>
      <c r="T2261" s="105">
        <v>3.6218331674904807</v>
      </c>
      <c r="U2261" s="105">
        <v>3.6006979752069297</v>
      </c>
      <c r="V2261" s="105">
        <v>3.581144522792175</v>
      </c>
      <c r="W2261" s="105">
        <v>3.5629010849332272</v>
      </c>
      <c r="X2261" s="105">
        <v>3.5456959991982373</v>
      </c>
      <c r="Y2261" s="105">
        <v>3.5292582146733698</v>
      </c>
      <c r="Z2261" s="105">
        <v>3.5133591816797356</v>
      </c>
      <c r="AA2261" s="105">
        <v>3.4979607675836251</v>
      </c>
      <c r="AB2261" s="105">
        <v>3.4830779153338569</v>
      </c>
      <c r="AC2261" s="105">
        <v>3.4687250120551711</v>
      </c>
      <c r="AD2261" s="105">
        <v>3.4549164703100343</v>
      </c>
      <c r="AE2261" s="105">
        <v>3.4416671965847336</v>
      </c>
      <c r="AF2261" s="105">
        <v>3.428991596819972</v>
      </c>
      <c r="AG2261" s="105">
        <v>3.4169041044929953</v>
      </c>
      <c r="AH2261" s="105">
        <v>3.405419584785236</v>
      </c>
      <c r="AI2261" s="105">
        <v>3.3945524640274725</v>
      </c>
      <c r="AJ2261" s="105">
        <v>3.3843171981858431</v>
      </c>
      <c r="AK2261" s="105">
        <v>3.3747286079886987</v>
      </c>
      <c r="AL2261" s="105">
        <v>3.3657975950944108</v>
      </c>
      <c r="AM2261" s="105">
        <v>3.3575209058384208</v>
      </c>
      <c r="AN2261" s="105">
        <v>3.3498920339112419</v>
      </c>
      <c r="AO2261" s="105">
        <v>3.3429041711988865</v>
      </c>
      <c r="AP2261" s="105">
        <v>3.3365505403560238</v>
      </c>
      <c r="AQ2261" s="105">
        <v>3.3308245889201364</v>
      </c>
      <c r="AR2261" s="105">
        <v>3.3257195319744417</v>
      </c>
      <c r="AS2261" s="105">
        <v>3.3212286144053005</v>
      </c>
      <c r="AT2261" s="105">
        <v>3.3173452390454341</v>
      </c>
      <c r="AU2261" s="105">
        <v>3.31406264345113</v>
      </c>
      <c r="AV2261" s="105">
        <v>3.3113740940163052</v>
      </c>
      <c r="AW2261" s="105">
        <v>3.3092729503171907</v>
      </c>
      <c r="AX2261" s="105">
        <v>3.3077501619825442</v>
      </c>
      <c r="AY2261" s="105">
        <v>3.3067865091514292</v>
      </c>
      <c r="AZ2261" s="105">
        <v>3.3063599900008427</v>
      </c>
      <c r="BA2261" s="105">
        <v>3.3064485648352528</v>
      </c>
      <c r="BB2261" s="105">
        <v>3.307030218683809</v>
      </c>
      <c r="BC2261" s="105">
        <v>3.3080829125457165</v>
      </c>
      <c r="BD2261" s="105">
        <v>3.3095846256654236</v>
      </c>
      <c r="BE2261" s="105">
        <v>3.3115133588404544</v>
      </c>
      <c r="BF2261" s="105">
        <v>3.3138470407403671</v>
      </c>
      <c r="BG2261" s="105">
        <v>3.3165636671708838</v>
      </c>
      <c r="BH2261" s="105">
        <v>3.3196412523191916</v>
      </c>
      <c r="BI2261" s="105">
        <v>3.3230576972826213</v>
      </c>
    </row>
    <row r="2262" spans="1:61">
      <c r="A2262" s="104">
        <v>45530</v>
      </c>
      <c r="B2262" s="105"/>
      <c r="C2262" s="105"/>
      <c r="D2262" s="105"/>
      <c r="E2262" s="105"/>
      <c r="F2262" s="105"/>
      <c r="G2262" s="105"/>
      <c r="H2262" s="105"/>
      <c r="I2262" s="105"/>
      <c r="J2262" s="105"/>
      <c r="K2262" s="105"/>
      <c r="L2262" s="105"/>
      <c r="M2262" s="105"/>
      <c r="N2262" s="105"/>
      <c r="O2262" s="105"/>
      <c r="P2262" s="105"/>
      <c r="Q2262" s="105"/>
      <c r="R2262" s="105"/>
      <c r="S2262" s="105"/>
      <c r="T2262" s="105"/>
      <c r="U2262" s="105"/>
      <c r="V2262" s="105"/>
      <c r="W2262" s="105"/>
      <c r="X2262" s="105"/>
      <c r="Y2262" s="105"/>
      <c r="Z2262" s="105"/>
      <c r="AA2262" s="105"/>
      <c r="AB2262" s="105"/>
      <c r="AC2262" s="105"/>
      <c r="AD2262" s="105"/>
      <c r="AE2262" s="105"/>
      <c r="AF2262" s="105"/>
      <c r="AG2262" s="105"/>
      <c r="AH2262" s="105"/>
      <c r="AI2262" s="105"/>
      <c r="AJ2262" s="105"/>
      <c r="AK2262" s="105"/>
      <c r="AL2262" s="105"/>
      <c r="AM2262" s="105"/>
      <c r="AN2262" s="105"/>
      <c r="AO2262" s="105"/>
      <c r="AP2262" s="105"/>
      <c r="AQ2262" s="105"/>
      <c r="AR2262" s="105"/>
      <c r="AS2262" s="105"/>
      <c r="AT2262" s="105"/>
      <c r="AU2262" s="105"/>
      <c r="AV2262" s="105"/>
      <c r="AW2262" s="105"/>
      <c r="AX2262" s="105"/>
      <c r="AY2262" s="105"/>
      <c r="AZ2262" s="105"/>
      <c r="BA2262" s="105"/>
      <c r="BB2262" s="105"/>
      <c r="BC2262" s="105"/>
      <c r="BD2262" s="105"/>
      <c r="BE2262" s="105"/>
      <c r="BF2262" s="105"/>
      <c r="BG2262" s="105"/>
      <c r="BH2262" s="105"/>
      <c r="BI2262" s="105"/>
    </row>
    <row r="2263" spans="1:61">
      <c r="A2263" s="104">
        <v>45531</v>
      </c>
      <c r="B2263" s="105">
        <v>4.9155234306509934</v>
      </c>
      <c r="C2263" s="105">
        <v>4.8196771876394466</v>
      </c>
      <c r="D2263" s="105">
        <v>4.7080794340949934</v>
      </c>
      <c r="E2263" s="105">
        <v>4.5892358211647171</v>
      </c>
      <c r="F2263" s="105">
        <v>4.4695405699686903</v>
      </c>
      <c r="G2263" s="105">
        <v>4.3533754944496357</v>
      </c>
      <c r="H2263" s="105">
        <v>4.2449204798257956</v>
      </c>
      <c r="I2263" s="105">
        <v>4.1477281400476764</v>
      </c>
      <c r="J2263" s="105">
        <v>4.064067788213829</v>
      </c>
      <c r="K2263" s="105">
        <v>3.9941422138797043</v>
      </c>
      <c r="L2263" s="105">
        <v>3.9371555595816288</v>
      </c>
      <c r="M2263" s="105">
        <v>3.8910961141686804</v>
      </c>
      <c r="N2263" s="105">
        <v>3.8526006690692505</v>
      </c>
      <c r="O2263" s="105">
        <v>3.8200021575594931</v>
      </c>
      <c r="P2263" s="105">
        <v>3.7921701838212036</v>
      </c>
      <c r="Q2263" s="105">
        <v>3.7679731566893944</v>
      </c>
      <c r="R2263" s="105">
        <v>3.7462796594777372</v>
      </c>
      <c r="S2263" s="105">
        <v>3.7259590346497911</v>
      </c>
      <c r="T2263" s="105">
        <v>3.7060486891238571</v>
      </c>
      <c r="U2263" s="105">
        <v>3.6863693093624326</v>
      </c>
      <c r="V2263" s="105">
        <v>3.6669692344006966</v>
      </c>
      <c r="W2263" s="105">
        <v>3.6478961164283175</v>
      </c>
      <c r="X2263" s="105">
        <v>3.6291976233290084</v>
      </c>
      <c r="Y2263" s="105">
        <v>3.6109220941650997</v>
      </c>
      <c r="Z2263" s="105">
        <v>3.593113198818259</v>
      </c>
      <c r="AA2263" s="105">
        <v>3.5757986563193316</v>
      </c>
      <c r="AB2263" s="105">
        <v>3.5590028129774005</v>
      </c>
      <c r="AC2263" s="105">
        <v>3.5427493885284842</v>
      </c>
      <c r="AD2263" s="105">
        <v>3.5270621287448902</v>
      </c>
      <c r="AE2263" s="105">
        <v>3.511965340881233</v>
      </c>
      <c r="AF2263" s="105">
        <v>3.4974827637700159</v>
      </c>
      <c r="AG2263" s="105">
        <v>3.4836381657260613</v>
      </c>
      <c r="AH2263" s="105">
        <v>3.4704558097804581</v>
      </c>
      <c r="AI2263" s="105">
        <v>3.4579594564467193</v>
      </c>
      <c r="AJ2263" s="105">
        <v>3.4461728991667133</v>
      </c>
      <c r="AK2263" s="105">
        <v>3.4351203515789441</v>
      </c>
      <c r="AL2263" s="105">
        <v>3.4248190662135349</v>
      </c>
      <c r="AM2263" s="105">
        <v>3.4152602020386351</v>
      </c>
      <c r="AN2263" s="105">
        <v>3.4064287253430336</v>
      </c>
      <c r="AO2263" s="105">
        <v>3.3983092540271174</v>
      </c>
      <c r="AP2263" s="105">
        <v>3.390886440167769</v>
      </c>
      <c r="AQ2263" s="105">
        <v>3.3841451987889806</v>
      </c>
      <c r="AR2263" s="105">
        <v>3.378070173698275</v>
      </c>
      <c r="AS2263" s="105">
        <v>3.3726460406817744</v>
      </c>
      <c r="AT2263" s="105">
        <v>3.3678576667955178</v>
      </c>
      <c r="AU2263" s="105">
        <v>3.3636897201057376</v>
      </c>
      <c r="AV2263" s="105">
        <v>3.3601268984593826</v>
      </c>
      <c r="AW2263" s="105">
        <v>3.3571540242413738</v>
      </c>
      <c r="AX2263" s="105">
        <v>3.3547557305634736</v>
      </c>
      <c r="AY2263" s="105">
        <v>3.3529163680531626</v>
      </c>
      <c r="AZ2263" s="105">
        <v>3.3516202461754907</v>
      </c>
      <c r="BA2263" s="105">
        <v>3.3508516049386703</v>
      </c>
      <c r="BB2263" s="105">
        <v>3.35059470967016</v>
      </c>
      <c r="BC2263" s="105">
        <v>3.3508338317806778</v>
      </c>
      <c r="BD2263" s="105">
        <v>3.3515532305511146</v>
      </c>
      <c r="BE2263" s="105">
        <v>3.3527371883158028</v>
      </c>
      <c r="BF2263" s="105">
        <v>3.3543699419052637</v>
      </c>
      <c r="BG2263" s="105">
        <v>3.3564357681737129</v>
      </c>
      <c r="BH2263" s="105">
        <v>3.3589189647629984</v>
      </c>
      <c r="BI2263" s="105">
        <v>3.3618037373221581</v>
      </c>
    </row>
    <row r="2264" spans="1:61">
      <c r="A2264" s="104">
        <v>45532</v>
      </c>
      <c r="B2264" s="105">
        <v>4.9147241204764711</v>
      </c>
      <c r="C2264" s="105">
        <v>4.8208686157840699</v>
      </c>
      <c r="D2264" s="105">
        <v>4.7098015926983461</v>
      </c>
      <c r="E2264" s="105">
        <v>4.5906902570549537</v>
      </c>
      <c r="F2264" s="105">
        <v>4.4705404124795205</v>
      </c>
      <c r="G2264" s="105">
        <v>4.354431612135313</v>
      </c>
      <c r="H2264" s="105">
        <v>4.2471195436237865</v>
      </c>
      <c r="I2264" s="105">
        <v>4.1522048803009222</v>
      </c>
      <c r="J2264" s="105">
        <v>4.071252303851983</v>
      </c>
      <c r="K2264" s="105">
        <v>4.0039764965434266</v>
      </c>
      <c r="L2264" s="105">
        <v>3.9483947531121535</v>
      </c>
      <c r="M2264" s="105">
        <v>3.9020871081201487</v>
      </c>
      <c r="N2264" s="105">
        <v>3.8606715775717295</v>
      </c>
      <c r="O2264" s="105">
        <v>3.8228102234932586</v>
      </c>
      <c r="P2264" s="105">
        <v>3.7881128931739991</v>
      </c>
      <c r="Q2264" s="105">
        <v>3.7561880542703521</v>
      </c>
      <c r="R2264" s="105">
        <v>3.7266443075192348</v>
      </c>
      <c r="S2264" s="105">
        <v>3.6990913005889277</v>
      </c>
      <c r="T2264" s="105">
        <v>3.6731815360927427</v>
      </c>
      <c r="U2264" s="105">
        <v>3.6488164114787871</v>
      </c>
      <c r="V2264" s="105">
        <v>3.6259856916110653</v>
      </c>
      <c r="W2264" s="105">
        <v>3.6046783516561294</v>
      </c>
      <c r="X2264" s="105">
        <v>3.5848834399032761</v>
      </c>
      <c r="Y2264" s="105">
        <v>3.56659070811261</v>
      </c>
      <c r="Z2264" s="105">
        <v>3.5497761324390522</v>
      </c>
      <c r="AA2264" s="105">
        <v>3.534363542549253</v>
      </c>
      <c r="AB2264" s="105">
        <v>3.5202642599645935</v>
      </c>
      <c r="AC2264" s="105">
        <v>3.5073890440132343</v>
      </c>
      <c r="AD2264" s="105">
        <v>3.4956487127789404</v>
      </c>
      <c r="AE2264" s="105">
        <v>3.4849544996495951</v>
      </c>
      <c r="AF2264" s="105">
        <v>3.4752172096229739</v>
      </c>
      <c r="AG2264" s="105">
        <v>3.4663476936294844</v>
      </c>
      <c r="AH2264" s="105">
        <v>3.4582571161579936</v>
      </c>
      <c r="AI2264" s="105">
        <v>3.4508563182586527</v>
      </c>
      <c r="AJ2264" s="105">
        <v>3.4440561740912652</v>
      </c>
      <c r="AK2264" s="105">
        <v>3.4377677984801709</v>
      </c>
      <c r="AL2264" s="105">
        <v>3.4319120857843446</v>
      </c>
      <c r="AM2264" s="105">
        <v>3.4264639594414144</v>
      </c>
      <c r="AN2264" s="105">
        <v>3.421416639643942</v>
      </c>
      <c r="AO2264" s="105">
        <v>3.4167631612272933</v>
      </c>
      <c r="AP2264" s="105">
        <v>3.4124965779313516</v>
      </c>
      <c r="AQ2264" s="105">
        <v>3.4086100947287137</v>
      </c>
      <c r="AR2264" s="105">
        <v>3.4050967607573028</v>
      </c>
      <c r="AS2264" s="105">
        <v>3.4019496430663279</v>
      </c>
      <c r="AT2264" s="105">
        <v>3.3991619197614265</v>
      </c>
      <c r="AU2264" s="105">
        <v>3.3967266535381548</v>
      </c>
      <c r="AV2264" s="105">
        <v>3.3946369240101255</v>
      </c>
      <c r="AW2264" s="105">
        <v>3.3928858839058629</v>
      </c>
      <c r="AX2264" s="105">
        <v>3.3914675315014473</v>
      </c>
      <c r="AY2264" s="105">
        <v>3.3903803793188607</v>
      </c>
      <c r="AZ2264" s="105">
        <v>3.3896243456107111</v>
      </c>
      <c r="BA2264" s="105">
        <v>3.3891993078281697</v>
      </c>
      <c r="BB2264" s="105">
        <v>3.389105159310323</v>
      </c>
      <c r="BC2264" s="105">
        <v>3.3893417947995954</v>
      </c>
      <c r="BD2264" s="105">
        <v>3.3899091036650426</v>
      </c>
      <c r="BE2264" s="105">
        <v>3.390806991148152</v>
      </c>
      <c r="BF2264" s="105">
        <v>3.3920353281826752</v>
      </c>
      <c r="BG2264" s="105">
        <v>3.393594016043938</v>
      </c>
      <c r="BH2264" s="105">
        <v>3.3954829718642192</v>
      </c>
      <c r="BI2264" s="105">
        <v>3.3977020427918205</v>
      </c>
    </row>
    <row r="2265" spans="1:61">
      <c r="A2265" s="104">
        <v>45533</v>
      </c>
      <c r="B2265" s="105">
        <v>4.9128534904461132</v>
      </c>
      <c r="C2265" s="105">
        <v>4.8158217774306795</v>
      </c>
      <c r="D2265" s="105">
        <v>4.7036190934435975</v>
      </c>
      <c r="E2265" s="105">
        <v>4.5852789566085494</v>
      </c>
      <c r="F2265" s="105">
        <v>4.4657977372617079</v>
      </c>
      <c r="G2265" s="105">
        <v>4.3488955587448945</v>
      </c>
      <c r="H2265" s="105">
        <v>4.2389322697872984</v>
      </c>
      <c r="I2265" s="105">
        <v>4.1399068818598073</v>
      </c>
      <c r="J2265" s="105">
        <v>4.0532130632266838</v>
      </c>
      <c r="K2265" s="105">
        <v>3.9789078648303646</v>
      </c>
      <c r="L2265" s="105">
        <v>3.9161136133730881</v>
      </c>
      <c r="M2265" s="105">
        <v>3.8634857135110945</v>
      </c>
      <c r="N2265" s="105">
        <v>3.8187565690931256</v>
      </c>
      <c r="O2265" s="105">
        <v>3.7806356597588895</v>
      </c>
      <c r="P2265" s="105">
        <v>3.748152725140272</v>
      </c>
      <c r="Q2265" s="105">
        <v>3.7203361045293959</v>
      </c>
      <c r="R2265" s="105">
        <v>3.6962143612030278</v>
      </c>
      <c r="S2265" s="105">
        <v>3.6748168988157484</v>
      </c>
      <c r="T2265" s="105">
        <v>3.6552767733610549</v>
      </c>
      <c r="U2265" s="105">
        <v>3.6372627052663398</v>
      </c>
      <c r="V2265" s="105">
        <v>3.6206151108208857</v>
      </c>
      <c r="W2265" s="105">
        <v>3.6051738256473689</v>
      </c>
      <c r="X2265" s="105">
        <v>3.5907787432717155</v>
      </c>
      <c r="Y2265" s="105">
        <v>3.5772702682007878</v>
      </c>
      <c r="Z2265" s="105">
        <v>3.5645041123390313</v>
      </c>
      <c r="AA2265" s="105">
        <v>3.5524212891044105</v>
      </c>
      <c r="AB2265" s="105">
        <v>3.5409918229851711</v>
      </c>
      <c r="AC2265" s="105">
        <v>3.530185320493473</v>
      </c>
      <c r="AD2265" s="105">
        <v>3.5199714180439381</v>
      </c>
      <c r="AE2265" s="105">
        <v>3.5103201160109383</v>
      </c>
      <c r="AF2265" s="105">
        <v>3.5012010438779093</v>
      </c>
      <c r="AG2265" s="105">
        <v>3.4925838566754979</v>
      </c>
      <c r="AH2265" s="105">
        <v>3.4844385164572174</v>
      </c>
      <c r="AI2265" s="105">
        <v>3.4767346724113359</v>
      </c>
      <c r="AJ2265" s="105">
        <v>3.4694419949180855</v>
      </c>
      <c r="AK2265" s="105">
        <v>3.4625304142430022</v>
      </c>
      <c r="AL2265" s="105">
        <v>3.4559737505860872</v>
      </c>
      <c r="AM2265" s="105">
        <v>3.4497660937545027</v>
      </c>
      <c r="AN2265" s="105">
        <v>3.4439079166944788</v>
      </c>
      <c r="AO2265" s="105">
        <v>3.4383994682284489</v>
      </c>
      <c r="AP2265" s="105">
        <v>3.4332410139659326</v>
      </c>
      <c r="AQ2265" s="105">
        <v>3.4284330031209418</v>
      </c>
      <c r="AR2265" s="105">
        <v>3.4239756971003801</v>
      </c>
      <c r="AS2265" s="105">
        <v>3.4198693741451023</v>
      </c>
      <c r="AT2265" s="105">
        <v>3.4161144582181677</v>
      </c>
      <c r="AU2265" s="105">
        <v>3.4127112233460988</v>
      </c>
      <c r="AV2265" s="105">
        <v>3.4096599604362261</v>
      </c>
      <c r="AW2265" s="105">
        <v>3.4069610681303724</v>
      </c>
      <c r="AX2265" s="105">
        <v>3.4046151005071872</v>
      </c>
      <c r="AY2265" s="105">
        <v>3.4026238091486141</v>
      </c>
      <c r="AZ2265" s="105">
        <v>3.4009893408946215</v>
      </c>
      <c r="BA2265" s="105">
        <v>3.3997137687563859</v>
      </c>
      <c r="BB2265" s="105">
        <v>3.3987991829722133</v>
      </c>
      <c r="BC2265" s="105">
        <v>3.3982477045518529</v>
      </c>
      <c r="BD2265" s="105">
        <v>3.3980614193890588</v>
      </c>
      <c r="BE2265" s="105">
        <v>3.3982424309069863</v>
      </c>
      <c r="BF2265" s="105">
        <v>3.3987928338212567</v>
      </c>
      <c r="BG2265" s="105">
        <v>3.399714727134906</v>
      </c>
      <c r="BH2265" s="105">
        <v>3.4010102276826304</v>
      </c>
      <c r="BI2265" s="105">
        <v>3.4026814034325321</v>
      </c>
    </row>
    <row r="2266" spans="1:61">
      <c r="A2266" s="104">
        <v>45534</v>
      </c>
      <c r="B2266" s="105">
        <v>4.9142292360244966</v>
      </c>
      <c r="C2266" s="105">
        <v>4.8179299028604916</v>
      </c>
      <c r="D2266" s="105">
        <v>4.7029606128944454</v>
      </c>
      <c r="E2266" s="105">
        <v>4.5820289351854528</v>
      </c>
      <c r="F2266" s="105">
        <v>4.4618149660132236</v>
      </c>
      <c r="G2266" s="105">
        <v>4.3455396473108756</v>
      </c>
      <c r="H2266" s="105">
        <v>4.2374483810426815</v>
      </c>
      <c r="I2266" s="105">
        <v>4.1415479335497345</v>
      </c>
      <c r="J2266" s="105">
        <v>4.0592538343716251</v>
      </c>
      <c r="K2266" s="105">
        <v>3.9901739265211296</v>
      </c>
      <c r="L2266" s="105">
        <v>3.9328529650660826</v>
      </c>
      <c r="M2266" s="105">
        <v>3.8850392702930705</v>
      </c>
      <c r="N2266" s="105">
        <v>3.8436478101463534</v>
      </c>
      <c r="O2266" s="105">
        <v>3.8073614438914314</v>
      </c>
      <c r="P2266" s="105">
        <v>3.7754869944215508</v>
      </c>
      <c r="Q2266" s="105">
        <v>3.7473301023582302</v>
      </c>
      <c r="R2266" s="105">
        <v>3.7221965867669931</v>
      </c>
      <c r="S2266" s="105">
        <v>3.699393149207252</v>
      </c>
      <c r="T2266" s="105">
        <v>3.6783046314336376</v>
      </c>
      <c r="U2266" s="105">
        <v>3.6586826830663748</v>
      </c>
      <c r="V2266" s="105">
        <v>3.6403859071627789</v>
      </c>
      <c r="W2266" s="105">
        <v>3.6232722043319674</v>
      </c>
      <c r="X2266" s="105">
        <v>3.6071995319709629</v>
      </c>
      <c r="Y2266" s="105">
        <v>3.5920264189898967</v>
      </c>
      <c r="Z2266" s="105">
        <v>3.5776259642874071</v>
      </c>
      <c r="AA2266" s="105">
        <v>3.5639451718801585</v>
      </c>
      <c r="AB2266" s="105">
        <v>3.5509540078190973</v>
      </c>
      <c r="AC2266" s="105">
        <v>3.5386219469789282</v>
      </c>
      <c r="AD2266" s="105">
        <v>3.5269184958715289</v>
      </c>
      <c r="AE2266" s="105">
        <v>3.5158135783750133</v>
      </c>
      <c r="AF2266" s="105">
        <v>3.5052766936384163</v>
      </c>
      <c r="AG2266" s="105">
        <v>3.4952773680765334</v>
      </c>
      <c r="AH2266" s="105">
        <v>3.4857854846687921</v>
      </c>
      <c r="AI2266" s="105">
        <v>3.4767705635599957</v>
      </c>
      <c r="AJ2266" s="105">
        <v>3.4682021477892953</v>
      </c>
      <c r="AK2266" s="105">
        <v>3.4600500859945584</v>
      </c>
      <c r="AL2266" s="105">
        <v>3.4522896637301752</v>
      </c>
      <c r="AM2266" s="105">
        <v>3.4449215614844202</v>
      </c>
      <c r="AN2266" s="105">
        <v>3.4379537233276407</v>
      </c>
      <c r="AO2266" s="105">
        <v>3.4313938258587702</v>
      </c>
      <c r="AP2266" s="105">
        <v>3.425249565258031</v>
      </c>
      <c r="AQ2266" s="105">
        <v>3.4195288564496038</v>
      </c>
      <c r="AR2266" s="105">
        <v>3.4142393905785906</v>
      </c>
      <c r="AS2266" s="105">
        <v>3.4093888794898977</v>
      </c>
      <c r="AT2266" s="105">
        <v>3.4049852070579667</v>
      </c>
      <c r="AU2266" s="105">
        <v>3.4010360798129544</v>
      </c>
      <c r="AV2266" s="105">
        <v>3.3975492261033393</v>
      </c>
      <c r="AW2266" s="105">
        <v>3.3945324970760469</v>
      </c>
      <c r="AX2266" s="105">
        <v>3.3919915584309117</v>
      </c>
      <c r="AY2266" s="105">
        <v>3.3899230167850596</v>
      </c>
      <c r="AZ2266" s="105">
        <v>3.3883210448781695</v>
      </c>
      <c r="BA2266" s="105">
        <v>3.3871797381381978</v>
      </c>
      <c r="BB2266" s="105">
        <v>3.3864932141051849</v>
      </c>
      <c r="BC2266" s="105">
        <v>3.3862556122698355</v>
      </c>
      <c r="BD2266" s="105">
        <v>3.3864610447499706</v>
      </c>
      <c r="BE2266" s="105">
        <v>3.3871036449292085</v>
      </c>
      <c r="BF2266" s="105">
        <v>3.3881775203995281</v>
      </c>
      <c r="BG2266" s="105">
        <v>3.3896767993339001</v>
      </c>
      <c r="BH2266" s="105">
        <v>3.3915956303248023</v>
      </c>
      <c r="BI2266" s="105">
        <v>3.3939280903349212</v>
      </c>
    </row>
    <row r="2267" spans="1:61">
      <c r="A2267" s="104">
        <v>45537</v>
      </c>
      <c r="B2267" s="105">
        <v>4.9064359779869378</v>
      </c>
      <c r="C2267" s="105">
        <v>4.8077443954716115</v>
      </c>
      <c r="D2267" s="105">
        <v>4.6900970430597964</v>
      </c>
      <c r="E2267" s="105">
        <v>4.5692522342514641</v>
      </c>
      <c r="F2267" s="105">
        <v>4.4502732928428292</v>
      </c>
      <c r="G2267" s="105">
        <v>4.3360238629519934</v>
      </c>
      <c r="H2267" s="105">
        <v>4.2304493384858759</v>
      </c>
      <c r="I2267" s="105">
        <v>4.1362610217462574</v>
      </c>
      <c r="J2267" s="105">
        <v>4.054677947065537</v>
      </c>
      <c r="K2267" s="105">
        <v>3.9857808943628044</v>
      </c>
      <c r="L2267" s="105">
        <v>3.9286366990292856</v>
      </c>
      <c r="M2267" s="105">
        <v>3.8812504634795402</v>
      </c>
      <c r="N2267" s="105">
        <v>3.84070020300208</v>
      </c>
      <c r="O2267" s="105">
        <v>3.80566316831933</v>
      </c>
      <c r="P2267" s="105">
        <v>3.7753098641012666</v>
      </c>
      <c r="Q2267" s="105">
        <v>3.7488095105769141</v>
      </c>
      <c r="R2267" s="105">
        <v>3.7253315129182236</v>
      </c>
      <c r="S2267" s="105">
        <v>3.7040461126060116</v>
      </c>
      <c r="T2267" s="105">
        <v>3.6842596790482074</v>
      </c>
      <c r="U2267" s="105">
        <v>3.6657514194651735</v>
      </c>
      <c r="V2267" s="105">
        <v>3.6484031128442238</v>
      </c>
      <c r="W2267" s="105">
        <v>3.632095865634275</v>
      </c>
      <c r="X2267" s="105">
        <v>3.6167108342554468</v>
      </c>
      <c r="Y2267" s="105">
        <v>3.6021297227381748</v>
      </c>
      <c r="Z2267" s="105">
        <v>3.5882495550182365</v>
      </c>
      <c r="AA2267" s="105">
        <v>3.5750309016910369</v>
      </c>
      <c r="AB2267" s="105">
        <v>3.5624506829817362</v>
      </c>
      <c r="AC2267" s="105">
        <v>3.5504853395585152</v>
      </c>
      <c r="AD2267" s="105">
        <v>3.5391113416037747</v>
      </c>
      <c r="AE2267" s="105">
        <v>3.5283055650712991</v>
      </c>
      <c r="AF2267" s="105">
        <v>3.5180444731861016</v>
      </c>
      <c r="AG2267" s="105">
        <v>3.5083045553182401</v>
      </c>
      <c r="AH2267" s="105">
        <v>3.4990626482038927</v>
      </c>
      <c r="AI2267" s="105">
        <v>3.4902952350980212</v>
      </c>
      <c r="AJ2267" s="105">
        <v>3.4819788220314596</v>
      </c>
      <c r="AK2267" s="105">
        <v>3.4740902115765437</v>
      </c>
      <c r="AL2267" s="105">
        <v>3.4666107279559655</v>
      </c>
      <c r="AM2267" s="105">
        <v>3.4595410093523058</v>
      </c>
      <c r="AN2267" s="105">
        <v>3.4528867694948264</v>
      </c>
      <c r="AO2267" s="105">
        <v>3.4466534650793266</v>
      </c>
      <c r="AP2267" s="105">
        <v>3.440846573006648</v>
      </c>
      <c r="AQ2267" s="105">
        <v>3.4354717766984511</v>
      </c>
      <c r="AR2267" s="105">
        <v>3.4305345479045388</v>
      </c>
      <c r="AS2267" s="105">
        <v>3.4260403793781027</v>
      </c>
      <c r="AT2267" s="105">
        <v>3.4219949230356907</v>
      </c>
      <c r="AU2267" s="105">
        <v>3.4184036662798687</v>
      </c>
      <c r="AV2267" s="105">
        <v>3.4152721183149359</v>
      </c>
      <c r="AW2267" s="105">
        <v>3.4126058983548098</v>
      </c>
      <c r="AX2267" s="105">
        <v>3.4104091750989607</v>
      </c>
      <c r="AY2267" s="105">
        <v>3.4086789492422027</v>
      </c>
      <c r="AZ2267" s="105">
        <v>3.4074098707294254</v>
      </c>
      <c r="BA2267" s="105">
        <v>3.406596522734493</v>
      </c>
      <c r="BB2267" s="105">
        <v>3.4062335103064876</v>
      </c>
      <c r="BC2267" s="105">
        <v>3.4063154488284382</v>
      </c>
      <c r="BD2267" s="105">
        <v>3.406836937977721</v>
      </c>
      <c r="BE2267" s="105">
        <v>3.4077925985302855</v>
      </c>
      <c r="BF2267" s="105">
        <v>3.4091770142212643</v>
      </c>
      <c r="BG2267" s="105">
        <v>3.4109848006490613</v>
      </c>
      <c r="BH2267" s="105">
        <v>3.4132105937340147</v>
      </c>
      <c r="BI2267" s="105">
        <v>3.4158489467283211</v>
      </c>
    </row>
    <row r="2268" spans="1:61">
      <c r="A2268" s="104">
        <v>45538</v>
      </c>
      <c r="B2268" s="105">
        <v>4.9003963354460476</v>
      </c>
      <c r="C2268" s="105">
        <v>4.8015127785768295</v>
      </c>
      <c r="D2268" s="105">
        <v>4.6812848039200414</v>
      </c>
      <c r="E2268" s="105">
        <v>4.5565761293549532</v>
      </c>
      <c r="F2268" s="105">
        <v>4.433487539002706</v>
      </c>
      <c r="G2268" s="105">
        <v>4.3155878696451868</v>
      </c>
      <c r="H2268" s="105">
        <v>4.2071771983613848</v>
      </c>
      <c r="I2268" s="105">
        <v>4.1107717964199892</v>
      </c>
      <c r="J2268" s="105">
        <v>4.0281444519765257</v>
      </c>
      <c r="K2268" s="105">
        <v>3.9589296987321596</v>
      </c>
      <c r="L2268" s="105">
        <v>3.9020065130231165</v>
      </c>
      <c r="M2268" s="105">
        <v>3.8549786051303894</v>
      </c>
      <c r="N2268" s="105">
        <v>3.8141115540806312</v>
      </c>
      <c r="O2268" s="105">
        <v>3.7780207863785908</v>
      </c>
      <c r="P2268" s="105">
        <v>3.7460315393426908</v>
      </c>
      <c r="Q2268" s="105">
        <v>3.7174677304814039</v>
      </c>
      <c r="R2268" s="105">
        <v>3.6916534417253817</v>
      </c>
      <c r="S2268" s="105">
        <v>3.6679136755365285</v>
      </c>
      <c r="T2268" s="105">
        <v>3.645685900627039</v>
      </c>
      <c r="U2268" s="105">
        <v>3.6247990512379404</v>
      </c>
      <c r="V2268" s="105">
        <v>3.6051671773125196</v>
      </c>
      <c r="W2268" s="105">
        <v>3.586703569863873</v>
      </c>
      <c r="X2268" s="105">
        <v>3.5693215759822818</v>
      </c>
      <c r="Y2268" s="105">
        <v>3.552935161495173</v>
      </c>
      <c r="Z2268" s="105">
        <v>3.5374653557465363</v>
      </c>
      <c r="AA2268" s="105">
        <v>3.5228640116839389</v>
      </c>
      <c r="AB2268" s="105">
        <v>3.5090911971624714</v>
      </c>
      <c r="AC2268" s="105">
        <v>3.4961064496646204</v>
      </c>
      <c r="AD2268" s="105">
        <v>3.483869344500353</v>
      </c>
      <c r="AE2268" s="105">
        <v>3.4723398927834777</v>
      </c>
      <c r="AF2268" s="105">
        <v>3.4614776610922049</v>
      </c>
      <c r="AG2268" s="105">
        <v>3.4512422480315297</v>
      </c>
      <c r="AH2268" s="105">
        <v>3.4415936166750352</v>
      </c>
      <c r="AI2268" s="105">
        <v>3.4324913583461294</v>
      </c>
      <c r="AJ2268" s="105">
        <v>3.4238950905943097</v>
      </c>
      <c r="AK2268" s="105">
        <v>3.4157647371539848</v>
      </c>
      <c r="AL2268" s="105">
        <v>3.4080674209362423</v>
      </c>
      <c r="AM2268" s="105">
        <v>3.400800331131181</v>
      </c>
      <c r="AN2268" s="105">
        <v>3.3939684271818917</v>
      </c>
      <c r="AO2268" s="105">
        <v>3.3875764042790211</v>
      </c>
      <c r="AP2268" s="105">
        <v>3.3816289787276563</v>
      </c>
      <c r="AQ2268" s="105">
        <v>3.3761310782991925</v>
      </c>
      <c r="AR2268" s="105">
        <v>3.3710874139339917</v>
      </c>
      <c r="AS2268" s="105">
        <v>3.3665027183759002</v>
      </c>
      <c r="AT2268" s="105">
        <v>3.3623818866910549</v>
      </c>
      <c r="AU2268" s="105">
        <v>3.3587296460863172</v>
      </c>
      <c r="AV2268" s="105">
        <v>3.355550746261077</v>
      </c>
      <c r="AW2268" s="105">
        <v>3.3528500485426438</v>
      </c>
      <c r="AX2268" s="105">
        <v>3.3506308265126488</v>
      </c>
      <c r="AY2268" s="105">
        <v>3.3488892089669888</v>
      </c>
      <c r="AZ2268" s="105">
        <v>3.3476192036955226</v>
      </c>
      <c r="BA2268" s="105">
        <v>3.3468147524844101</v>
      </c>
      <c r="BB2268" s="105">
        <v>3.3464698194665625</v>
      </c>
      <c r="BC2268" s="105">
        <v>3.3465783783990446</v>
      </c>
      <c r="BD2268" s="105">
        <v>3.3471343879367192</v>
      </c>
      <c r="BE2268" s="105">
        <v>3.3481318282122259</v>
      </c>
      <c r="BF2268" s="105">
        <v>3.3495646407659283</v>
      </c>
      <c r="BG2268" s="105">
        <v>3.3514268004696599</v>
      </c>
      <c r="BH2268" s="105">
        <v>3.3537123028040612</v>
      </c>
      <c r="BI2268" s="105">
        <v>3.3564150583962551</v>
      </c>
    </row>
    <row r="2269" spans="1:61">
      <c r="A2269" s="104">
        <v>45539</v>
      </c>
      <c r="B2269" s="105">
        <v>4.8856779462284754</v>
      </c>
      <c r="C2269" s="105">
        <v>4.783392547126919</v>
      </c>
      <c r="D2269" s="105">
        <v>4.6567401511570718</v>
      </c>
      <c r="E2269" s="105">
        <v>4.5241174244003348</v>
      </c>
      <c r="F2269" s="105">
        <v>4.3927460652561434</v>
      </c>
      <c r="G2269" s="105">
        <v>4.26701997402425</v>
      </c>
      <c r="H2269" s="105">
        <v>4.1519874270746424</v>
      </c>
      <c r="I2269" s="105">
        <v>4.050434265156297</v>
      </c>
      <c r="J2269" s="105">
        <v>3.9639361512443161</v>
      </c>
      <c r="K2269" s="105">
        <v>3.8919521655004048</v>
      </c>
      <c r="L2269" s="105">
        <v>3.8331026893769509</v>
      </c>
      <c r="M2269" s="105">
        <v>3.7847821710296206</v>
      </c>
      <c r="N2269" s="105">
        <v>3.7430858294895146</v>
      </c>
      <c r="O2269" s="105">
        <v>3.7065485518676833</v>
      </c>
      <c r="P2269" s="105">
        <v>3.6744265358981734</v>
      </c>
      <c r="Q2269" s="105">
        <v>3.6459746419627259</v>
      </c>
      <c r="R2269" s="105">
        <v>3.6204479066101749</v>
      </c>
      <c r="S2269" s="105">
        <v>3.5971022759269817</v>
      </c>
      <c r="T2269" s="105">
        <v>3.5753141294171176</v>
      </c>
      <c r="U2269" s="105">
        <v>3.5548787765647316</v>
      </c>
      <c r="V2269" s="105">
        <v>3.5356825460898724</v>
      </c>
      <c r="W2269" s="105">
        <v>3.5176110242974921</v>
      </c>
      <c r="X2269" s="105">
        <v>3.5005498514789379</v>
      </c>
      <c r="Y2269" s="105">
        <v>3.4843852753745868</v>
      </c>
      <c r="Z2269" s="105">
        <v>3.4690182199990831</v>
      </c>
      <c r="AA2269" s="105">
        <v>3.4544108297764864</v>
      </c>
      <c r="AB2269" s="105">
        <v>3.4405410654642754</v>
      </c>
      <c r="AC2269" s="105">
        <v>3.4273863576677326</v>
      </c>
      <c r="AD2269" s="105">
        <v>3.4149241713150911</v>
      </c>
      <c r="AE2269" s="105">
        <v>3.4031324156793499</v>
      </c>
      <c r="AF2269" s="105">
        <v>3.3919885475110449</v>
      </c>
      <c r="AG2269" s="105">
        <v>3.3814700546595309</v>
      </c>
      <c r="AH2269" s="105">
        <v>3.3715547997495348</v>
      </c>
      <c r="AI2269" s="105">
        <v>3.3622202632587457</v>
      </c>
      <c r="AJ2269" s="105">
        <v>3.3534439535395313</v>
      </c>
      <c r="AK2269" s="105">
        <v>3.3452036914045582</v>
      </c>
      <c r="AL2269" s="105">
        <v>3.3374801641982406</v>
      </c>
      <c r="AM2269" s="105">
        <v>3.3302696129153495</v>
      </c>
      <c r="AN2269" s="105">
        <v>3.3235732596413015</v>
      </c>
      <c r="AO2269" s="105">
        <v>3.3173920649033906</v>
      </c>
      <c r="AP2269" s="105">
        <v>3.3117270139566948</v>
      </c>
      <c r="AQ2269" s="105">
        <v>3.306579292905528</v>
      </c>
      <c r="AR2269" s="105">
        <v>3.3019498808041394</v>
      </c>
      <c r="AS2269" s="105">
        <v>3.297839781585779</v>
      </c>
      <c r="AT2269" s="105">
        <v>3.2942501440362202</v>
      </c>
      <c r="AU2269" s="105">
        <v>3.2911819658500798</v>
      </c>
      <c r="AV2269" s="105">
        <v>3.2886362697521978</v>
      </c>
      <c r="AW2269" s="105">
        <v>3.2866141669829729</v>
      </c>
      <c r="AX2269" s="105">
        <v>3.2851145946490896</v>
      </c>
      <c r="AY2269" s="105">
        <v>3.2841273346187276</v>
      </c>
      <c r="AZ2269" s="105">
        <v>3.2836396685302534</v>
      </c>
      <c r="BA2269" s="105">
        <v>3.283638839478237</v>
      </c>
      <c r="BB2269" s="105">
        <v>3.2841121139255907</v>
      </c>
      <c r="BC2269" s="105">
        <v>3.2850467383764488</v>
      </c>
      <c r="BD2269" s="105">
        <v>3.2864299736810132</v>
      </c>
      <c r="BE2269" s="105">
        <v>3.2882491022229581</v>
      </c>
      <c r="BF2269" s="105">
        <v>3.2904913382061771</v>
      </c>
      <c r="BG2269" s="105">
        <v>3.2931439588603508</v>
      </c>
      <c r="BH2269" s="105">
        <v>3.2961942611137616</v>
      </c>
      <c r="BI2269" s="105">
        <v>3.2996294296223692</v>
      </c>
    </row>
    <row r="2270" spans="1:61">
      <c r="A2270" s="104">
        <v>45540</v>
      </c>
      <c r="B2270" s="105">
        <v>4.886055826305653</v>
      </c>
      <c r="C2270" s="105">
        <v>4.7832631480429111</v>
      </c>
      <c r="D2270" s="105">
        <v>4.653657894963251</v>
      </c>
      <c r="E2270" s="105">
        <v>4.5163280708304239</v>
      </c>
      <c r="F2270" s="105">
        <v>4.3788517503123527</v>
      </c>
      <c r="G2270" s="105">
        <v>4.2465353083178563</v>
      </c>
      <c r="H2270" s="105">
        <v>4.1253509657838414</v>
      </c>
      <c r="I2270" s="105">
        <v>4.0188144786743489</v>
      </c>
      <c r="J2270" s="105">
        <v>3.9284360368648352</v>
      </c>
      <c r="K2270" s="105">
        <v>3.8538697192026135</v>
      </c>
      <c r="L2270" s="105">
        <v>3.7931910601820209</v>
      </c>
      <c r="M2270" s="105">
        <v>3.7437768917091692</v>
      </c>
      <c r="N2270" s="105">
        <v>3.7013532403573475</v>
      </c>
      <c r="O2270" s="105">
        <v>3.6643014834780248</v>
      </c>
      <c r="P2270" s="105">
        <v>3.6318185929549691</v>
      </c>
      <c r="Q2270" s="105">
        <v>3.6031001842324031</v>
      </c>
      <c r="R2270" s="105">
        <v>3.5773420534509417</v>
      </c>
      <c r="S2270" s="105">
        <v>3.5537409166294367</v>
      </c>
      <c r="T2270" s="105">
        <v>3.5316387259802342</v>
      </c>
      <c r="U2270" s="105">
        <v>3.5108819901475741</v>
      </c>
      <c r="V2270" s="105">
        <v>3.491426708092535</v>
      </c>
      <c r="W2270" s="105">
        <v>3.4732281239994665</v>
      </c>
      <c r="X2270" s="105">
        <v>3.4562415423746446</v>
      </c>
      <c r="Y2270" s="105">
        <v>3.4404228716961702</v>
      </c>
      <c r="Z2270" s="105">
        <v>3.4257253487410204</v>
      </c>
      <c r="AA2270" s="105">
        <v>3.4120922540150298</v>
      </c>
      <c r="AB2270" s="105">
        <v>3.3994643065404873</v>
      </c>
      <c r="AC2270" s="105">
        <v>3.3877817281640468</v>
      </c>
      <c r="AD2270" s="105">
        <v>3.376984786110397</v>
      </c>
      <c r="AE2270" s="105">
        <v>3.3670141306187937</v>
      </c>
      <c r="AF2270" s="105">
        <v>3.35781001864241</v>
      </c>
      <c r="AG2270" s="105">
        <v>3.3493127439287615</v>
      </c>
      <c r="AH2270" s="105">
        <v>3.341462901525531</v>
      </c>
      <c r="AI2270" s="105">
        <v>3.3342007770546362</v>
      </c>
      <c r="AJ2270" s="105">
        <v>3.3274666843486509</v>
      </c>
      <c r="AK2270" s="105">
        <v>3.3212011761392275</v>
      </c>
      <c r="AL2270" s="105">
        <v>3.3153534121499071</v>
      </c>
      <c r="AM2270" s="105">
        <v>3.3099116532776938</v>
      </c>
      <c r="AN2270" s="105">
        <v>3.304875135382606</v>
      </c>
      <c r="AO2270" s="105">
        <v>3.3002428963449697</v>
      </c>
      <c r="AP2270" s="105">
        <v>3.2960139934506318</v>
      </c>
      <c r="AQ2270" s="105">
        <v>3.2921876337990414</v>
      </c>
      <c r="AR2270" s="105">
        <v>3.2887628698407791</v>
      </c>
      <c r="AS2270" s="105">
        <v>3.2857387733031542</v>
      </c>
      <c r="AT2270" s="105">
        <v>3.2831145223704934</v>
      </c>
      <c r="AU2270" s="105">
        <v>3.2808891839670382</v>
      </c>
      <c r="AV2270" s="105">
        <v>3.2790618441649633</v>
      </c>
      <c r="AW2270" s="105">
        <v>3.277631652426666</v>
      </c>
      <c r="AX2270" s="105">
        <v>3.2765972687411242</v>
      </c>
      <c r="AY2270" s="105">
        <v>3.2759555119969477</v>
      </c>
      <c r="AZ2270" s="105">
        <v>3.2757027086530428</v>
      </c>
      <c r="BA2270" s="105">
        <v>3.275835159737174</v>
      </c>
      <c r="BB2270" s="105">
        <v>3.2763491847694448</v>
      </c>
      <c r="BC2270" s="105">
        <v>3.2772410824536689</v>
      </c>
      <c r="BD2270" s="105">
        <v>3.2785071677532813</v>
      </c>
      <c r="BE2270" s="105">
        <v>3.2801437735928465</v>
      </c>
      <c r="BF2270" s="105">
        <v>3.2821471717344557</v>
      </c>
      <c r="BG2270" s="105">
        <v>3.2845136906788057</v>
      </c>
      <c r="BH2270" s="105">
        <v>3.2872396763565139</v>
      </c>
      <c r="BI2270" s="105">
        <v>3.2903213743847646</v>
      </c>
    </row>
    <row r="2271" spans="1:61">
      <c r="A2271" s="104">
        <v>45541</v>
      </c>
      <c r="B2271" s="105">
        <v>4.9041651352733417</v>
      </c>
      <c r="C2271" s="105">
        <v>4.7948695934738979</v>
      </c>
      <c r="D2271" s="105">
        <v>4.6584504339555455</v>
      </c>
      <c r="E2271" s="105">
        <v>4.5148263662527448</v>
      </c>
      <c r="F2271" s="105">
        <v>4.3714608004235611</v>
      </c>
      <c r="G2271" s="105">
        <v>4.2337154785964479</v>
      </c>
      <c r="H2271" s="105">
        <v>4.107764589655118</v>
      </c>
      <c r="I2271" s="105">
        <v>3.9972356150565345</v>
      </c>
      <c r="J2271" s="105">
        <v>3.9034130457065803</v>
      </c>
      <c r="K2271" s="105">
        <v>3.8261304155802192</v>
      </c>
      <c r="L2271" s="105">
        <v>3.7635688061158969</v>
      </c>
      <c r="M2271" s="105">
        <v>3.7129110014711295</v>
      </c>
      <c r="N2271" s="105">
        <v>3.669616410280188</v>
      </c>
      <c r="O2271" s="105">
        <v>3.6319597201050593</v>
      </c>
      <c r="P2271" s="105">
        <v>3.5992473861327077</v>
      </c>
      <c r="Q2271" s="105">
        <v>3.5707847246029352</v>
      </c>
      <c r="R2271" s="105">
        <v>3.5458772557412486</v>
      </c>
      <c r="S2271" s="105">
        <v>3.523831380066929</v>
      </c>
      <c r="T2271" s="105">
        <v>3.5040405057390824</v>
      </c>
      <c r="U2271" s="105">
        <v>3.4862015796254071</v>
      </c>
      <c r="V2271" s="105">
        <v>3.470077587978774</v>
      </c>
      <c r="W2271" s="105">
        <v>3.4554308659921986</v>
      </c>
      <c r="X2271" s="105">
        <v>3.4420238197681363</v>
      </c>
      <c r="Y2271" s="105">
        <v>3.4296193291951922</v>
      </c>
      <c r="Z2271" s="105">
        <v>3.4180098205727809</v>
      </c>
      <c r="AA2271" s="105">
        <v>3.4071203573081332</v>
      </c>
      <c r="AB2271" s="105">
        <v>3.3969129710058525</v>
      </c>
      <c r="AC2271" s="105">
        <v>3.3873492985705562</v>
      </c>
      <c r="AD2271" s="105">
        <v>3.3783910078053454</v>
      </c>
      <c r="AE2271" s="105">
        <v>3.3700000851469061</v>
      </c>
      <c r="AF2271" s="105">
        <v>3.362138191361856</v>
      </c>
      <c r="AG2271" s="105">
        <v>3.3547670126103726</v>
      </c>
      <c r="AH2271" s="105">
        <v>3.3478484972387603</v>
      </c>
      <c r="AI2271" s="105">
        <v>3.3413443257469408</v>
      </c>
      <c r="AJ2271" s="105">
        <v>3.3352161985234767</v>
      </c>
      <c r="AK2271" s="105">
        <v>3.3294260340816768</v>
      </c>
      <c r="AL2271" s="105">
        <v>3.3239436203461752</v>
      </c>
      <c r="AM2271" s="105">
        <v>3.3187711280710319</v>
      </c>
      <c r="AN2271" s="105">
        <v>3.3139190042406681</v>
      </c>
      <c r="AO2271" s="105">
        <v>3.3093975076475073</v>
      </c>
      <c r="AP2271" s="105">
        <v>3.3052169129541924</v>
      </c>
      <c r="AQ2271" s="105">
        <v>3.3013876433398015</v>
      </c>
      <c r="AR2271" s="105">
        <v>3.2979199693136221</v>
      </c>
      <c r="AS2271" s="105">
        <v>3.2948241787416546</v>
      </c>
      <c r="AT2271" s="105">
        <v>3.2921106687678838</v>
      </c>
      <c r="AU2271" s="105">
        <v>3.2897897227333344</v>
      </c>
      <c r="AV2271" s="105">
        <v>3.2878716428222301</v>
      </c>
      <c r="AW2271" s="105">
        <v>3.2863667979137272</v>
      </c>
      <c r="AX2271" s="105">
        <v>3.285282741715108</v>
      </c>
      <c r="AY2271" s="105">
        <v>3.2846149351895297</v>
      </c>
      <c r="AZ2271" s="105">
        <v>3.2843555191387015</v>
      </c>
      <c r="BA2271" s="105">
        <v>3.2844966078126774</v>
      </c>
      <c r="BB2271" s="105">
        <v>3.2850303346858705</v>
      </c>
      <c r="BC2271" s="105">
        <v>3.2859488116156457</v>
      </c>
      <c r="BD2271" s="105">
        <v>3.2872441674120965</v>
      </c>
      <c r="BE2271" s="105">
        <v>3.2889085489756278</v>
      </c>
      <c r="BF2271" s="105">
        <v>3.290934041028108</v>
      </c>
      <c r="BG2271" s="105">
        <v>3.2933127860891349</v>
      </c>
      <c r="BH2271" s="105">
        <v>3.29603694363457</v>
      </c>
      <c r="BI2271" s="105">
        <v>3.2990985729518583</v>
      </c>
    </row>
    <row r="2272" spans="1:61">
      <c r="A2272" s="104">
        <v>45544</v>
      </c>
      <c r="B2272" s="105">
        <v>4.8853628332130441</v>
      </c>
      <c r="C2272" s="105">
        <v>4.7642633078758827</v>
      </c>
      <c r="D2272" s="105">
        <v>4.6189550843750986</v>
      </c>
      <c r="E2272" s="105">
        <v>4.4668059415433161</v>
      </c>
      <c r="F2272" s="105">
        <v>4.3139844186748286</v>
      </c>
      <c r="G2272" s="105">
        <v>4.1648674120327955</v>
      </c>
      <c r="H2272" s="105">
        <v>4.0257365748659346</v>
      </c>
      <c r="I2272" s="105">
        <v>3.9013888290592118</v>
      </c>
      <c r="J2272" s="105">
        <v>3.7942975402667405</v>
      </c>
      <c r="K2272" s="105">
        <v>3.7050395969884922</v>
      </c>
      <c r="L2272" s="105">
        <v>3.6325393297847675</v>
      </c>
      <c r="M2272" s="105">
        <v>3.5741922613667501</v>
      </c>
      <c r="N2272" s="105">
        <v>3.5263291431928563</v>
      </c>
      <c r="O2272" s="105">
        <v>3.4871014033017596</v>
      </c>
      <c r="P2272" s="105">
        <v>3.4552183721699317</v>
      </c>
      <c r="Q2272" s="105">
        <v>3.4293879317708056</v>
      </c>
      <c r="R2272" s="105">
        <v>3.4083182546042021</v>
      </c>
      <c r="S2272" s="105">
        <v>3.3907182557024447</v>
      </c>
      <c r="T2272" s="105">
        <v>3.3754919947025597</v>
      </c>
      <c r="U2272" s="105">
        <v>3.3622198139626644</v>
      </c>
      <c r="V2272" s="105">
        <v>3.3506282815720261</v>
      </c>
      <c r="W2272" s="105">
        <v>3.3404434793848137</v>
      </c>
      <c r="X2272" s="105">
        <v>3.3313915567787205</v>
      </c>
      <c r="Y2272" s="105">
        <v>3.3231989805576281</v>
      </c>
      <c r="Z2272" s="105">
        <v>3.3156314228469328</v>
      </c>
      <c r="AA2272" s="105">
        <v>3.308612728372645</v>
      </c>
      <c r="AB2272" s="105">
        <v>3.3021065257198736</v>
      </c>
      <c r="AC2272" s="105">
        <v>3.2960761879475458</v>
      </c>
      <c r="AD2272" s="105">
        <v>3.2904851109562627</v>
      </c>
      <c r="AE2272" s="105">
        <v>3.2852968890685883</v>
      </c>
      <c r="AF2272" s="105">
        <v>3.2804749131324389</v>
      </c>
      <c r="AG2272" s="105">
        <v>3.2759825915756604</v>
      </c>
      <c r="AH2272" s="105">
        <v>3.2717834923508957</v>
      </c>
      <c r="AI2272" s="105">
        <v>3.2678410201487389</v>
      </c>
      <c r="AJ2272" s="105">
        <v>3.2641185919779643</v>
      </c>
      <c r="AK2272" s="105">
        <v>3.260579757313923</v>
      </c>
      <c r="AL2272" s="105">
        <v>3.2571965721270595</v>
      </c>
      <c r="AM2272" s="105">
        <v>3.2539756662226109</v>
      </c>
      <c r="AN2272" s="105">
        <v>3.2509324258589314</v>
      </c>
      <c r="AO2272" s="105">
        <v>3.248082120185078</v>
      </c>
      <c r="AP2272" s="105">
        <v>3.2454400276110391</v>
      </c>
      <c r="AQ2272" s="105">
        <v>3.2430215205037616</v>
      </c>
      <c r="AR2272" s="105">
        <v>3.2408418746824492</v>
      </c>
      <c r="AS2272" s="105">
        <v>3.2389163774317242</v>
      </c>
      <c r="AT2272" s="105">
        <v>3.237260383920384</v>
      </c>
      <c r="AU2272" s="105">
        <v>3.2358891782911452</v>
      </c>
      <c r="AV2272" s="105">
        <v>3.2348180583566393</v>
      </c>
      <c r="AW2272" s="105">
        <v>3.2340623587807702</v>
      </c>
      <c r="AX2272" s="105">
        <v>3.2336357647552001</v>
      </c>
      <c r="AY2272" s="105">
        <v>3.2335433110101577</v>
      </c>
      <c r="AZ2272" s="105">
        <v>3.2337871287583675</v>
      </c>
      <c r="BA2272" s="105">
        <v>3.2343693417459054</v>
      </c>
      <c r="BB2272" s="105">
        <v>3.2352920899619297</v>
      </c>
      <c r="BC2272" s="105">
        <v>3.2365574781465503</v>
      </c>
      <c r="BD2272" s="105">
        <v>3.2381676421898855</v>
      </c>
      <c r="BE2272" s="105">
        <v>3.2401247345314084</v>
      </c>
      <c r="BF2272" s="105">
        <v>3.242430835087168</v>
      </c>
      <c r="BG2272" s="105">
        <v>3.2450880921210281</v>
      </c>
      <c r="BH2272" s="105">
        <v>3.2480986707524808</v>
      </c>
      <c r="BI2272" s="105">
        <v>3.2514646256141067</v>
      </c>
    </row>
    <row r="2273" spans="1:61">
      <c r="A2273" s="104">
        <v>45545</v>
      </c>
      <c r="B2273" s="105">
        <v>4.8949669475910014</v>
      </c>
      <c r="C2273" s="105">
        <v>4.7715873566783928</v>
      </c>
      <c r="D2273" s="105">
        <v>4.6249608131515405</v>
      </c>
      <c r="E2273" s="105">
        <v>4.4705416722638462</v>
      </c>
      <c r="F2273" s="105">
        <v>4.3132437746349881</v>
      </c>
      <c r="G2273" s="105">
        <v>4.1583668409231596</v>
      </c>
      <c r="H2273" s="105">
        <v>4.0138800704854134</v>
      </c>
      <c r="I2273" s="105">
        <v>3.8854350385119307</v>
      </c>
      <c r="J2273" s="105">
        <v>3.7762737961215995</v>
      </c>
      <c r="K2273" s="105">
        <v>3.6862882485417678</v>
      </c>
      <c r="L2273" s="105">
        <v>3.6140425515433199</v>
      </c>
      <c r="M2273" s="105">
        <v>3.5564259335502002</v>
      </c>
      <c r="N2273" s="105">
        <v>3.5088869815858383</v>
      </c>
      <c r="O2273" s="105">
        <v>3.4694552302471737</v>
      </c>
      <c r="P2273" s="105">
        <v>3.436934472708292</v>
      </c>
      <c r="Q2273" s="105">
        <v>3.4101270483314519</v>
      </c>
      <c r="R2273" s="105">
        <v>3.3878355707208261</v>
      </c>
      <c r="S2273" s="105">
        <v>3.3688634408605305</v>
      </c>
      <c r="T2273" s="105">
        <v>3.3521978695051531</v>
      </c>
      <c r="U2273" s="105">
        <v>3.3374633774492088</v>
      </c>
      <c r="V2273" s="105">
        <v>3.3244223635910974</v>
      </c>
      <c r="W2273" s="105">
        <v>3.3128366876596829</v>
      </c>
      <c r="X2273" s="105">
        <v>3.3024682792405424</v>
      </c>
      <c r="Y2273" s="105">
        <v>3.2930794324469046</v>
      </c>
      <c r="Z2273" s="105">
        <v>3.2844639248644829</v>
      </c>
      <c r="AA2273" s="105">
        <v>3.2765430189826055</v>
      </c>
      <c r="AB2273" s="105">
        <v>3.2692701191731262</v>
      </c>
      <c r="AC2273" s="105">
        <v>3.2625983410508264</v>
      </c>
      <c r="AD2273" s="105">
        <v>3.2564808290845306</v>
      </c>
      <c r="AE2273" s="105">
        <v>3.2508709443649884</v>
      </c>
      <c r="AF2273" s="105">
        <v>3.2457218249896758</v>
      </c>
      <c r="AG2273" s="105">
        <v>3.2409866311729609</v>
      </c>
      <c r="AH2273" s="105">
        <v>3.2366186908302237</v>
      </c>
      <c r="AI2273" s="105">
        <v>3.2325711594887658</v>
      </c>
      <c r="AJ2273" s="105">
        <v>3.2287972080556315</v>
      </c>
      <c r="AK2273" s="105">
        <v>3.2252501413765664</v>
      </c>
      <c r="AL2273" s="105">
        <v>3.2218930188526125</v>
      </c>
      <c r="AM2273" s="105">
        <v>3.2187284759388617</v>
      </c>
      <c r="AN2273" s="105">
        <v>3.2157691524295151</v>
      </c>
      <c r="AO2273" s="105">
        <v>3.2130275728896631</v>
      </c>
      <c r="AP2273" s="105">
        <v>3.2105162723361813</v>
      </c>
      <c r="AQ2273" s="105">
        <v>3.2082478748855712</v>
      </c>
      <c r="AR2273" s="105">
        <v>3.2062349127156207</v>
      </c>
      <c r="AS2273" s="105">
        <v>3.2044899302650975</v>
      </c>
      <c r="AT2273" s="105">
        <v>3.2030255332590158</v>
      </c>
      <c r="AU2273" s="105">
        <v>3.2018542628447588</v>
      </c>
      <c r="AV2273" s="105">
        <v>3.2009886742398836</v>
      </c>
      <c r="AW2273" s="105">
        <v>3.2004413520641228</v>
      </c>
      <c r="AX2273" s="105">
        <v>3.2002234496890214</v>
      </c>
      <c r="AY2273" s="105">
        <v>3.2003393208773274</v>
      </c>
      <c r="AZ2273" s="105">
        <v>3.2007912396688951</v>
      </c>
      <c r="BA2273" s="105">
        <v>3.2015814817575317</v>
      </c>
      <c r="BB2273" s="105">
        <v>3.2027123390766756</v>
      </c>
      <c r="BC2273" s="105">
        <v>3.204186060819282</v>
      </c>
      <c r="BD2273" s="105">
        <v>3.20600493481792</v>
      </c>
      <c r="BE2273" s="105">
        <v>3.2081712654725836</v>
      </c>
      <c r="BF2273" s="105">
        <v>3.2106872771250647</v>
      </c>
      <c r="BG2273" s="105">
        <v>3.2135552699925398</v>
      </c>
      <c r="BH2273" s="105">
        <v>3.2167775611874028</v>
      </c>
      <c r="BI2273" s="105">
        <v>3.2203563497085947</v>
      </c>
    </row>
    <row r="2274" spans="1:61">
      <c r="A2274" s="104">
        <v>45546</v>
      </c>
      <c r="B2274" s="105">
        <v>4.8989111644352485</v>
      </c>
      <c r="C2274" s="105">
        <v>4.7599605070339752</v>
      </c>
      <c r="D2274" s="105">
        <v>4.5995921057436595</v>
      </c>
      <c r="E2274" s="105">
        <v>4.4331474403023545</v>
      </c>
      <c r="F2274" s="105">
        <v>4.2651540908602197</v>
      </c>
      <c r="G2274" s="105">
        <v>4.1007895239411845</v>
      </c>
      <c r="H2274" s="105">
        <v>3.9481891320255937</v>
      </c>
      <c r="I2274" s="105">
        <v>3.8133996301146862</v>
      </c>
      <c r="J2274" s="105">
        <v>3.699465492923383</v>
      </c>
      <c r="K2274" s="105">
        <v>3.6061974866063067</v>
      </c>
      <c r="L2274" s="105">
        <v>3.5317677017282847</v>
      </c>
      <c r="M2274" s="105">
        <v>3.472762155601619</v>
      </c>
      <c r="N2274" s="105">
        <v>3.424417120559589</v>
      </c>
      <c r="O2274" s="105">
        <v>3.3846456390707642</v>
      </c>
      <c r="P2274" s="105">
        <v>3.3521457624015234</v>
      </c>
      <c r="Q2274" s="105">
        <v>3.3256140742470874</v>
      </c>
      <c r="R2274" s="105">
        <v>3.3037474447777346</v>
      </c>
      <c r="S2274" s="105">
        <v>3.2852435164885967</v>
      </c>
      <c r="T2274" s="105">
        <v>3.2690007862831112</v>
      </c>
      <c r="U2274" s="105">
        <v>3.2546138312942841</v>
      </c>
      <c r="V2274" s="105">
        <v>3.2418277641203503</v>
      </c>
      <c r="W2274" s="105">
        <v>3.2303871713604311</v>
      </c>
      <c r="X2274" s="105">
        <v>3.2200367041968714</v>
      </c>
      <c r="Y2274" s="105">
        <v>3.210521378352972</v>
      </c>
      <c r="Z2274" s="105">
        <v>3.2016253140273814</v>
      </c>
      <c r="AA2274" s="105">
        <v>3.1932905872052442</v>
      </c>
      <c r="AB2274" s="105">
        <v>3.1854990510086418</v>
      </c>
      <c r="AC2274" s="105">
        <v>3.1782322553634392</v>
      </c>
      <c r="AD2274" s="105">
        <v>3.1714717753832238</v>
      </c>
      <c r="AE2274" s="105">
        <v>3.1651994264084613</v>
      </c>
      <c r="AF2274" s="105">
        <v>3.1593967775860712</v>
      </c>
      <c r="AG2274" s="105">
        <v>3.154045420608738</v>
      </c>
      <c r="AH2274" s="105">
        <v>3.1491271369982448</v>
      </c>
      <c r="AI2274" s="105">
        <v>3.1446235131410973</v>
      </c>
      <c r="AJ2274" s="105">
        <v>3.1405161553276058</v>
      </c>
      <c r="AK2274" s="105">
        <v>3.1367868152238132</v>
      </c>
      <c r="AL2274" s="105">
        <v>3.1334203200988529</v>
      </c>
      <c r="AM2274" s="105">
        <v>3.1304172388018552</v>
      </c>
      <c r="AN2274" s="105">
        <v>3.1277830301527794</v>
      </c>
      <c r="AO2274" s="105">
        <v>3.1255230437407562</v>
      </c>
      <c r="AP2274" s="105">
        <v>3.1236426471177103</v>
      </c>
      <c r="AQ2274" s="105">
        <v>3.1221472732839599</v>
      </c>
      <c r="AR2274" s="105">
        <v>3.121042285203762</v>
      </c>
      <c r="AS2274" s="105">
        <v>3.1203330645800231</v>
      </c>
      <c r="AT2274" s="105">
        <v>3.1200250163050622</v>
      </c>
      <c r="AU2274" s="105">
        <v>3.1201235173001547</v>
      </c>
      <c r="AV2274" s="105">
        <v>3.1206339640010792</v>
      </c>
      <c r="AW2274" s="105">
        <v>3.1215617320283719</v>
      </c>
      <c r="AX2274" s="105">
        <v>3.1229099310377153</v>
      </c>
      <c r="AY2274" s="105">
        <v>3.1246716166696666</v>
      </c>
      <c r="AZ2274" s="105">
        <v>3.1268369993868936</v>
      </c>
      <c r="BA2274" s="105">
        <v>3.1293963506187765</v>
      </c>
      <c r="BB2274" s="105">
        <v>3.1323399607053162</v>
      </c>
      <c r="BC2274" s="105">
        <v>3.1356580116535775</v>
      </c>
      <c r="BD2274" s="105">
        <v>3.1393407892513729</v>
      </c>
      <c r="BE2274" s="105">
        <v>3.1433785967935153</v>
      </c>
      <c r="BF2274" s="105">
        <v>3.147761590026541</v>
      </c>
      <c r="BG2274" s="105">
        <v>3.1524800680439795</v>
      </c>
      <c r="BH2274" s="105">
        <v>3.1575243460427393</v>
      </c>
      <c r="BI2274" s="105">
        <v>3.16288455561426</v>
      </c>
    </row>
    <row r="2275" spans="1:61">
      <c r="A2275" s="104">
        <v>45547</v>
      </c>
      <c r="B2275" s="105">
        <v>4.9011400856734948</v>
      </c>
      <c r="C2275" s="105">
        <v>4.7699707942377403</v>
      </c>
      <c r="D2275" s="105">
        <v>4.620134095516601</v>
      </c>
      <c r="E2275" s="105">
        <v>4.4629948647267064</v>
      </c>
      <c r="F2275" s="105">
        <v>4.3021758828197783</v>
      </c>
      <c r="G2275" s="105">
        <v>4.143665841058124</v>
      </c>
      <c r="H2275" s="105">
        <v>3.9967480497274943</v>
      </c>
      <c r="I2275" s="105">
        <v>3.8682322573451695</v>
      </c>
      <c r="J2275" s="105">
        <v>3.7602388855951325</v>
      </c>
      <c r="K2275" s="105">
        <v>3.6722796855827453</v>
      </c>
      <c r="L2275" s="105">
        <v>3.6015081391468766</v>
      </c>
      <c r="M2275" s="105">
        <v>3.5445868076386304</v>
      </c>
      <c r="N2275" s="105">
        <v>3.4966475169422835</v>
      </c>
      <c r="O2275" s="105">
        <v>3.4557668343562762</v>
      </c>
      <c r="P2275" s="105">
        <v>3.4209141845792059</v>
      </c>
      <c r="Q2275" s="105">
        <v>3.3910574906410087</v>
      </c>
      <c r="R2275" s="105">
        <v>3.3651649153791761</v>
      </c>
      <c r="S2275" s="105">
        <v>3.3422055416737559</v>
      </c>
      <c r="T2275" s="105">
        <v>3.3213198070507053</v>
      </c>
      <c r="U2275" s="105">
        <v>3.3022429041704151</v>
      </c>
      <c r="V2275" s="105">
        <v>3.2848388903395058</v>
      </c>
      <c r="W2275" s="105">
        <v>3.2689711268840513</v>
      </c>
      <c r="X2275" s="105">
        <v>3.2545030488706579</v>
      </c>
      <c r="Y2275" s="105">
        <v>3.2412986029950344</v>
      </c>
      <c r="Z2275" s="105">
        <v>3.2292314911675022</v>
      </c>
      <c r="AA2275" s="105">
        <v>3.2182255962451598</v>
      </c>
      <c r="AB2275" s="105">
        <v>3.2082204412895998</v>
      </c>
      <c r="AC2275" s="105">
        <v>3.1991551510991458</v>
      </c>
      <c r="AD2275" s="105">
        <v>3.1909688955859439</v>
      </c>
      <c r="AE2275" s="105">
        <v>3.1836011337257735</v>
      </c>
      <c r="AF2275" s="105">
        <v>3.1769910252456306</v>
      </c>
      <c r="AG2275" s="105">
        <v>3.1710777662401304</v>
      </c>
      <c r="AH2275" s="105">
        <v>3.1658007611335712</v>
      </c>
      <c r="AI2275" s="105">
        <v>3.1610991980219625</v>
      </c>
      <c r="AJ2275" s="105">
        <v>3.1569122926227244</v>
      </c>
      <c r="AK2275" s="105">
        <v>3.1531794079279996</v>
      </c>
      <c r="AL2275" s="105">
        <v>3.1498484760827083</v>
      </c>
      <c r="AM2275" s="105">
        <v>3.1469059573243379</v>
      </c>
      <c r="AN2275" s="105">
        <v>3.1443490390856974</v>
      </c>
      <c r="AO2275" s="105">
        <v>3.1421748009163317</v>
      </c>
      <c r="AP2275" s="105">
        <v>3.1403803407345556</v>
      </c>
      <c r="AQ2275" s="105">
        <v>3.138962818762645</v>
      </c>
      <c r="AR2275" s="105">
        <v>3.1379193283786284</v>
      </c>
      <c r="AS2275" s="105">
        <v>3.1372469809141745</v>
      </c>
      <c r="AT2275" s="105">
        <v>3.1369429096610695</v>
      </c>
      <c r="AU2275" s="105">
        <v>3.137004221514478</v>
      </c>
      <c r="AV2275" s="105">
        <v>3.1374280409080733</v>
      </c>
      <c r="AW2275" s="105">
        <v>3.1382114748258494</v>
      </c>
      <c r="AX2275" s="105">
        <v>3.1393513522354004</v>
      </c>
      <c r="AY2275" s="105">
        <v>3.140843233856276</v>
      </c>
      <c r="AZ2275" s="105">
        <v>3.1426822699619645</v>
      </c>
      <c r="BA2275" s="105">
        <v>3.1448636624676856</v>
      </c>
      <c r="BB2275" s="105">
        <v>3.1473826297218772</v>
      </c>
      <c r="BC2275" s="105">
        <v>3.150234297336739</v>
      </c>
      <c r="BD2275" s="105">
        <v>3.1534138796390665</v>
      </c>
      <c r="BE2275" s="105">
        <v>3.1569166066956726</v>
      </c>
      <c r="BF2275" s="105">
        <v>3.1607375805087088</v>
      </c>
      <c r="BG2275" s="105">
        <v>3.1648720272966466</v>
      </c>
      <c r="BH2275" s="105">
        <v>3.1693151883247643</v>
      </c>
      <c r="BI2275" s="105">
        <v>3.1740621430249796</v>
      </c>
    </row>
    <row r="2276" spans="1:61">
      <c r="A2276" s="104">
        <v>45548</v>
      </c>
      <c r="B2276" s="105">
        <v>4.870625512783759</v>
      </c>
      <c r="C2276" s="105">
        <v>4.7297360358503049</v>
      </c>
      <c r="D2276" s="105">
        <v>4.572444873761965</v>
      </c>
      <c r="E2276" s="105">
        <v>4.4097995813553403</v>
      </c>
      <c r="F2276" s="105">
        <v>4.2438336588042214</v>
      </c>
      <c r="G2276" s="105">
        <v>4.0788537302061272</v>
      </c>
      <c r="H2276" s="105">
        <v>3.9236948807155709</v>
      </c>
      <c r="I2276" s="105">
        <v>3.7860027332544557</v>
      </c>
      <c r="J2276" s="105">
        <v>3.6691539536059428</v>
      </c>
      <c r="K2276" s="105">
        <v>3.5736279612596982</v>
      </c>
      <c r="L2276" s="105">
        <v>3.4975087527606683</v>
      </c>
      <c r="M2276" s="105">
        <v>3.4375651586633804</v>
      </c>
      <c r="N2276" s="105">
        <v>3.3889820557852586</v>
      </c>
      <c r="O2276" s="105">
        <v>3.3494734857744985</v>
      </c>
      <c r="P2276" s="105">
        <v>3.3176782051041536</v>
      </c>
      <c r="Q2276" s="105">
        <v>3.2922337268416921</v>
      </c>
      <c r="R2276" s="105">
        <v>3.2717778688952341</v>
      </c>
      <c r="S2276" s="105">
        <v>3.2549491686447052</v>
      </c>
      <c r="T2276" s="105">
        <v>3.2405892824194913</v>
      </c>
      <c r="U2276" s="105">
        <v>3.228243601363074</v>
      </c>
      <c r="V2276" s="105">
        <v>3.2176096253090694</v>
      </c>
      <c r="W2276" s="105">
        <v>3.2083844011975877</v>
      </c>
      <c r="X2276" s="105">
        <v>3.2002650435893036</v>
      </c>
      <c r="Y2276" s="105">
        <v>3.1929489508868842</v>
      </c>
      <c r="Z2276" s="105">
        <v>3.1861756972113708</v>
      </c>
      <c r="AA2276" s="105">
        <v>3.1798723928126793</v>
      </c>
      <c r="AB2276" s="105">
        <v>3.1740181012458306</v>
      </c>
      <c r="AC2276" s="105">
        <v>3.1685916582500604</v>
      </c>
      <c r="AD2276" s="105">
        <v>3.16357192010148</v>
      </c>
      <c r="AE2276" s="105">
        <v>3.158937921218226</v>
      </c>
      <c r="AF2276" s="105">
        <v>3.1546685131217549</v>
      </c>
      <c r="AG2276" s="105">
        <v>3.1507425648340019</v>
      </c>
      <c r="AH2276" s="105">
        <v>3.1471390845223581</v>
      </c>
      <c r="AI2276" s="105">
        <v>3.1438369372131998</v>
      </c>
      <c r="AJ2276" s="105">
        <v>3.1408150023969914</v>
      </c>
      <c r="AK2276" s="105">
        <v>3.138052266544971</v>
      </c>
      <c r="AL2276" s="105">
        <v>3.135532673966404</v>
      </c>
      <c r="AM2276" s="105">
        <v>3.1332604533491093</v>
      </c>
      <c r="AN2276" s="105">
        <v>3.1312449818069963</v>
      </c>
      <c r="AO2276" s="105">
        <v>3.1294955530584283</v>
      </c>
      <c r="AP2276" s="105">
        <v>3.1280214735919083</v>
      </c>
      <c r="AQ2276" s="105">
        <v>3.1268321013661136</v>
      </c>
      <c r="AR2276" s="105">
        <v>3.1259367395092172</v>
      </c>
      <c r="AS2276" s="105">
        <v>3.1253447052619863</v>
      </c>
      <c r="AT2276" s="105">
        <v>3.1250653354141837</v>
      </c>
      <c r="AU2276" s="105">
        <v>3.1251079435106335</v>
      </c>
      <c r="AV2276" s="105">
        <v>3.1254818585512072</v>
      </c>
      <c r="AW2276" s="105">
        <v>3.1261963941430713</v>
      </c>
      <c r="AX2276" s="105">
        <v>3.1272586644374032</v>
      </c>
      <c r="AY2276" s="105">
        <v>3.1286660394909793</v>
      </c>
      <c r="AZ2276" s="105">
        <v>3.1304131438364613</v>
      </c>
      <c r="BA2276" s="105">
        <v>3.1324946505783373</v>
      </c>
      <c r="BB2276" s="105">
        <v>3.1349052488725215</v>
      </c>
      <c r="BC2276" s="105">
        <v>3.1376395390876604</v>
      </c>
      <c r="BD2276" s="105">
        <v>3.1406922064629779</v>
      </c>
      <c r="BE2276" s="105">
        <v>3.1440579515199039</v>
      </c>
      <c r="BF2276" s="105">
        <v>3.1477313517037491</v>
      </c>
      <c r="BG2276" s="105">
        <v>3.1517071038115558</v>
      </c>
      <c r="BH2276" s="105">
        <v>3.1559799191533608</v>
      </c>
      <c r="BI2276" s="105">
        <v>3.1605443534049602</v>
      </c>
    </row>
    <row r="2277" spans="1:61">
      <c r="A2277" s="104">
        <v>45551</v>
      </c>
      <c r="B2277" s="105">
        <v>4.860123810389898</v>
      </c>
      <c r="C2277" s="105">
        <v>4.7104085240759641</v>
      </c>
      <c r="D2277" s="105">
        <v>4.5467666128933919</v>
      </c>
      <c r="E2277" s="105">
        <v>4.3773703838914573</v>
      </c>
      <c r="F2277" s="105">
        <v>4.2065632379518121</v>
      </c>
      <c r="G2277" s="105">
        <v>4.0390266061347839</v>
      </c>
      <c r="H2277" s="105">
        <v>3.8826589018411011</v>
      </c>
      <c r="I2277" s="105">
        <v>3.7443079439561142</v>
      </c>
      <c r="J2277" s="105">
        <v>3.6270325805987205</v>
      </c>
      <c r="K2277" s="105">
        <v>3.5312889843734521</v>
      </c>
      <c r="L2277" s="105">
        <v>3.4556195164772623</v>
      </c>
      <c r="M2277" s="105">
        <v>3.3967176914252204</v>
      </c>
      <c r="N2277" s="105">
        <v>3.3500559667523468</v>
      </c>
      <c r="O2277" s="105">
        <v>3.3133501829779641</v>
      </c>
      <c r="P2277" s="105">
        <v>3.2849957165759216</v>
      </c>
      <c r="Q2277" s="105">
        <v>3.263386582150273</v>
      </c>
      <c r="R2277" s="105">
        <v>3.2469171180832772</v>
      </c>
      <c r="S2277" s="105">
        <v>3.2339822415562161</v>
      </c>
      <c r="T2277" s="105">
        <v>3.2232302392480388</v>
      </c>
      <c r="U2277" s="105">
        <v>3.2141860472338237</v>
      </c>
      <c r="V2277" s="105">
        <v>3.2065638714183664</v>
      </c>
      <c r="W2277" s="105">
        <v>3.2000775853027861</v>
      </c>
      <c r="X2277" s="105">
        <v>3.1944411169112912</v>
      </c>
      <c r="Y2277" s="105">
        <v>3.1893685903639635</v>
      </c>
      <c r="Z2277" s="105">
        <v>3.1846192826815862</v>
      </c>
      <c r="AA2277" s="105">
        <v>3.1801339206704555</v>
      </c>
      <c r="AB2277" s="105">
        <v>3.1758987484205301</v>
      </c>
      <c r="AC2277" s="105">
        <v>3.1718998471324076</v>
      </c>
      <c r="AD2277" s="105">
        <v>3.1681233093477688</v>
      </c>
      <c r="AE2277" s="105">
        <v>3.1645553621449376</v>
      </c>
      <c r="AF2277" s="105">
        <v>3.1611820954798775</v>
      </c>
      <c r="AG2277" s="105">
        <v>3.1579896086532813</v>
      </c>
      <c r="AH2277" s="105">
        <v>3.1549641147263614</v>
      </c>
      <c r="AI2277" s="105">
        <v>3.1520917109131803</v>
      </c>
      <c r="AJ2277" s="105">
        <v>3.1493585017761756</v>
      </c>
      <c r="AK2277" s="105">
        <v>3.1467506893539845</v>
      </c>
      <c r="AL2277" s="105">
        <v>3.1442596562781664</v>
      </c>
      <c r="AM2277" s="105">
        <v>3.1418979099192841</v>
      </c>
      <c r="AN2277" s="105">
        <v>3.1396833216577442</v>
      </c>
      <c r="AO2277" s="105">
        <v>3.1376336768621069</v>
      </c>
      <c r="AP2277" s="105">
        <v>3.135766768818272</v>
      </c>
      <c r="AQ2277" s="105">
        <v>3.1341004570306272</v>
      </c>
      <c r="AR2277" s="105">
        <v>3.1326525324850798</v>
      </c>
      <c r="AS2277" s="105">
        <v>3.1314407966501987</v>
      </c>
      <c r="AT2277" s="105">
        <v>3.1304830933063634</v>
      </c>
      <c r="AU2277" s="105">
        <v>3.1297972209808207</v>
      </c>
      <c r="AV2277" s="105">
        <v>3.1294009912487986</v>
      </c>
      <c r="AW2277" s="105">
        <v>3.1293122283186876</v>
      </c>
      <c r="AX2277" s="105">
        <v>3.129546672344421</v>
      </c>
      <c r="AY2277" s="105">
        <v>3.1301089408790181</v>
      </c>
      <c r="AZ2277" s="105">
        <v>3.1309998958740439</v>
      </c>
      <c r="BA2277" s="105">
        <v>3.132220414835972</v>
      </c>
      <c r="BB2277" s="105">
        <v>3.1337713910904563</v>
      </c>
      <c r="BC2277" s="105">
        <v>3.1356536601510632</v>
      </c>
      <c r="BD2277" s="105">
        <v>3.1378681113729532</v>
      </c>
      <c r="BE2277" s="105">
        <v>3.1404156500561435</v>
      </c>
      <c r="BF2277" s="105">
        <v>3.1432970877968933</v>
      </c>
      <c r="BG2277" s="105">
        <v>3.1465133258933076</v>
      </c>
      <c r="BH2277" s="105">
        <v>3.150065281714022</v>
      </c>
      <c r="BI2277" s="105">
        <v>3.1539537427494766</v>
      </c>
    </row>
    <row r="2278" spans="1:61">
      <c r="A2278" s="104">
        <v>45552</v>
      </c>
      <c r="B2278" s="105">
        <v>4.8586012997368773</v>
      </c>
      <c r="C2278" s="105">
        <v>4.7089459564480745</v>
      </c>
      <c r="D2278" s="105">
        <v>4.5488772318233979</v>
      </c>
      <c r="E2278" s="105">
        <v>4.3848614029338924</v>
      </c>
      <c r="F2278" s="105">
        <v>4.2196068006916558</v>
      </c>
      <c r="G2278" s="105">
        <v>4.0576075036994261</v>
      </c>
      <c r="H2278" s="105">
        <v>3.9073303209177297</v>
      </c>
      <c r="I2278" s="105">
        <v>3.7757258828477096</v>
      </c>
      <c r="J2278" s="105">
        <v>3.666369206559867</v>
      </c>
      <c r="K2278" s="105">
        <v>3.5787545231726425</v>
      </c>
      <c r="L2278" s="105">
        <v>3.5109454980047099</v>
      </c>
      <c r="M2278" s="105">
        <v>3.4590919829806692</v>
      </c>
      <c r="N2278" s="105">
        <v>3.4177265614411962</v>
      </c>
      <c r="O2278" s="105">
        <v>3.3845369186849266</v>
      </c>
      <c r="P2278" s="105">
        <v>3.3581476313846199</v>
      </c>
      <c r="Q2278" s="105">
        <v>3.3371820488531005</v>
      </c>
      <c r="R2278" s="105">
        <v>3.3202637807428443</v>
      </c>
      <c r="S2278" s="105">
        <v>3.3060170376373015</v>
      </c>
      <c r="T2278" s="105">
        <v>3.293300565351899</v>
      </c>
      <c r="U2278" s="105">
        <v>3.2817847673934337</v>
      </c>
      <c r="V2278" s="105">
        <v>3.2713154064365257</v>
      </c>
      <c r="W2278" s="105">
        <v>3.2617378252396843</v>
      </c>
      <c r="X2278" s="105">
        <v>3.2528974093671463</v>
      </c>
      <c r="Y2278" s="105">
        <v>3.2446398572848754</v>
      </c>
      <c r="Z2278" s="105">
        <v>3.2368333142555223</v>
      </c>
      <c r="AA2278" s="105">
        <v>3.2294370198503328</v>
      </c>
      <c r="AB2278" s="105">
        <v>3.2224332449541344</v>
      </c>
      <c r="AC2278" s="105">
        <v>3.2158039919401431</v>
      </c>
      <c r="AD2278" s="105">
        <v>3.2095312811587555</v>
      </c>
      <c r="AE2278" s="105">
        <v>3.2035973565290061</v>
      </c>
      <c r="AF2278" s="105">
        <v>3.197984234229327</v>
      </c>
      <c r="AG2278" s="105">
        <v>3.1926739458367721</v>
      </c>
      <c r="AH2278" s="105">
        <v>3.1876487121724222</v>
      </c>
      <c r="AI2278" s="105">
        <v>3.1828905612860074</v>
      </c>
      <c r="AJ2278" s="105">
        <v>3.1783815340473156</v>
      </c>
      <c r="AK2278" s="105">
        <v>3.1741038320473174</v>
      </c>
      <c r="AL2278" s="105">
        <v>3.1700446269412756</v>
      </c>
      <c r="AM2278" s="105">
        <v>3.1662116360379029</v>
      </c>
      <c r="AN2278" s="105">
        <v>3.1626178470204422</v>
      </c>
      <c r="AO2278" s="105">
        <v>3.1592761080732683</v>
      </c>
      <c r="AP2278" s="105">
        <v>3.1561992794792437</v>
      </c>
      <c r="AQ2278" s="105">
        <v>3.1534003307738701</v>
      </c>
      <c r="AR2278" s="105">
        <v>3.1508921189832728</v>
      </c>
      <c r="AS2278" s="105">
        <v>3.1486875150890521</v>
      </c>
      <c r="AT2278" s="105">
        <v>3.1467994676934805</v>
      </c>
      <c r="AU2278" s="105">
        <v>3.1452408440571773</v>
      </c>
      <c r="AV2278" s="105">
        <v>3.1440245272532121</v>
      </c>
      <c r="AW2278" s="105">
        <v>3.1431634421651595</v>
      </c>
      <c r="AX2278" s="105">
        <v>3.1426685907783143</v>
      </c>
      <c r="AY2278" s="105">
        <v>3.1425418431973209</v>
      </c>
      <c r="AZ2278" s="105">
        <v>3.1427822881917198</v>
      </c>
      <c r="BA2278" s="105">
        <v>3.1433890071161548</v>
      </c>
      <c r="BB2278" s="105">
        <v>3.1443610989065411</v>
      </c>
      <c r="BC2278" s="105">
        <v>3.1456976253061169</v>
      </c>
      <c r="BD2278" s="105">
        <v>3.1473976808719621</v>
      </c>
      <c r="BE2278" s="105">
        <v>3.1494603776106764</v>
      </c>
      <c r="BF2278" s="105">
        <v>3.1518847510911905</v>
      </c>
      <c r="BG2278" s="105">
        <v>3.1546699089742058</v>
      </c>
      <c r="BH2278" s="105">
        <v>3.1578149762381975</v>
      </c>
      <c r="BI2278" s="105">
        <v>3.161318962475411</v>
      </c>
    </row>
    <row r="2279" spans="1:61">
      <c r="A2279" s="104">
        <v>45553</v>
      </c>
      <c r="B2279" s="105">
        <v>4.8768703238804676</v>
      </c>
      <c r="C2279" s="105">
        <v>4.7273505762426646</v>
      </c>
      <c r="D2279" s="105">
        <v>4.5734402858128016</v>
      </c>
      <c r="E2279" s="105">
        <v>4.4207454898674126</v>
      </c>
      <c r="F2279" s="105">
        <v>4.2695763876615818</v>
      </c>
      <c r="G2279" s="105">
        <v>4.1220408621320912</v>
      </c>
      <c r="H2279" s="105">
        <v>3.9844787064256448</v>
      </c>
      <c r="I2279" s="105">
        <v>3.8626494552328534</v>
      </c>
      <c r="J2279" s="105">
        <v>3.7597625711708376</v>
      </c>
      <c r="K2279" s="105">
        <v>3.6759124882487044</v>
      </c>
      <c r="L2279" s="105">
        <v>3.6096621334358328</v>
      </c>
      <c r="M2279" s="105">
        <v>3.5578791949946593</v>
      </c>
      <c r="N2279" s="105">
        <v>3.5159397244617705</v>
      </c>
      <c r="O2279" s="105">
        <v>3.4817929607232068</v>
      </c>
      <c r="P2279" s="105">
        <v>3.4541528625329496</v>
      </c>
      <c r="Q2279" s="105">
        <v>3.4317321280550179</v>
      </c>
      <c r="R2279" s="105">
        <v>3.4132437059846366</v>
      </c>
      <c r="S2279" s="105">
        <v>3.3974012015472033</v>
      </c>
      <c r="T2279" s="105">
        <v>3.3831319766770687</v>
      </c>
      <c r="U2279" s="105">
        <v>3.370103536204609</v>
      </c>
      <c r="V2279" s="105">
        <v>3.3581433813849886</v>
      </c>
      <c r="W2279" s="105">
        <v>3.3470785390813709</v>
      </c>
      <c r="X2279" s="105">
        <v>3.3367360791322196</v>
      </c>
      <c r="Y2279" s="105">
        <v>3.3269434383296819</v>
      </c>
      <c r="Z2279" s="105">
        <v>3.3175560066449887</v>
      </c>
      <c r="AA2279" s="105">
        <v>3.3085425072828634</v>
      </c>
      <c r="AB2279" s="105">
        <v>3.2999003134360758</v>
      </c>
      <c r="AC2279" s="105">
        <v>3.2916264716038945</v>
      </c>
      <c r="AD2279" s="105">
        <v>3.2837180459666051</v>
      </c>
      <c r="AE2279" s="105">
        <v>3.2761723831954206</v>
      </c>
      <c r="AF2279" s="105">
        <v>3.2689865431015623</v>
      </c>
      <c r="AG2279" s="105">
        <v>3.2621576027678616</v>
      </c>
      <c r="AH2279" s="105">
        <v>3.2556828829580895</v>
      </c>
      <c r="AI2279" s="105">
        <v>3.2495594564883641</v>
      </c>
      <c r="AJ2279" s="105">
        <v>3.2437844130370026</v>
      </c>
      <c r="AK2279" s="105">
        <v>3.2383550480744532</v>
      </c>
      <c r="AL2279" s="105">
        <v>3.2332696488153205</v>
      </c>
      <c r="AM2279" s="105">
        <v>3.228532376993682</v>
      </c>
      <c r="AN2279" s="105">
        <v>3.2241493451049714</v>
      </c>
      <c r="AO2279" s="105">
        <v>3.2201264933620806</v>
      </c>
      <c r="AP2279" s="105">
        <v>3.2164697792666668</v>
      </c>
      <c r="AQ2279" s="105">
        <v>3.213185289799954</v>
      </c>
      <c r="AR2279" s="105">
        <v>3.2102789780334353</v>
      </c>
      <c r="AS2279" s="105">
        <v>3.207756815191261</v>
      </c>
      <c r="AT2279" s="105">
        <v>3.2056248610256413</v>
      </c>
      <c r="AU2279" s="105">
        <v>3.2038890821145918</v>
      </c>
      <c r="AV2279" s="105">
        <v>3.2025554640526708</v>
      </c>
      <c r="AW2279" s="105">
        <v>3.201630038067242</v>
      </c>
      <c r="AX2279" s="105">
        <v>3.2011168093845401</v>
      </c>
      <c r="AY2279" s="105">
        <v>3.2010110811312815</v>
      </c>
      <c r="AZ2279" s="105">
        <v>3.2013057516029995</v>
      </c>
      <c r="BA2279" s="105">
        <v>3.2019937128516771</v>
      </c>
      <c r="BB2279" s="105">
        <v>3.2030678758073869</v>
      </c>
      <c r="BC2279" s="105">
        <v>3.2045211103708886</v>
      </c>
      <c r="BD2279" s="105">
        <v>3.2063463228806244</v>
      </c>
      <c r="BE2279" s="105">
        <v>3.2085364375301015</v>
      </c>
      <c r="BF2279" s="105">
        <v>3.2110842974374556</v>
      </c>
      <c r="BG2279" s="105">
        <v>3.2139828224603177</v>
      </c>
      <c r="BH2279" s="105">
        <v>3.2172249492883629</v>
      </c>
      <c r="BI2279" s="105">
        <v>3.2208034957916363</v>
      </c>
    </row>
    <row r="2280" spans="1:61">
      <c r="A2280" s="104">
        <v>45554</v>
      </c>
      <c r="B2280" s="105">
        <v>4.9085985097987912</v>
      </c>
      <c r="C2280" s="105">
        <v>4.7585860949302559</v>
      </c>
      <c r="D2280" s="105">
        <v>4.6101120421261612</v>
      </c>
      <c r="E2280" s="105">
        <v>4.4629189465101309</v>
      </c>
      <c r="F2280" s="105">
        <v>4.3135303224924124</v>
      </c>
      <c r="G2280" s="105">
        <v>4.1637012053523499</v>
      </c>
      <c r="H2280" s="105">
        <v>4.0207384982387522</v>
      </c>
      <c r="I2280" s="105">
        <v>3.8923989313524032</v>
      </c>
      <c r="J2280" s="105">
        <v>3.7828071362525217</v>
      </c>
      <c r="K2280" s="105">
        <v>3.6932722701237917</v>
      </c>
      <c r="L2280" s="105">
        <v>3.6222202821776026</v>
      </c>
      <c r="M2280" s="105">
        <v>3.5668070311018791</v>
      </c>
      <c r="N2280" s="105">
        <v>3.522279252273214</v>
      </c>
      <c r="O2280" s="105">
        <v>3.4864275751560232</v>
      </c>
      <c r="P2280" s="105">
        <v>3.4578409798497369</v>
      </c>
      <c r="Q2280" s="105">
        <v>3.4351071206871806</v>
      </c>
      <c r="R2280" s="105">
        <v>3.4168139329344802</v>
      </c>
      <c r="S2280" s="105">
        <v>3.4015499997656025</v>
      </c>
      <c r="T2280" s="105">
        <v>3.3881389116027152</v>
      </c>
      <c r="U2280" s="105">
        <v>3.3762177386183376</v>
      </c>
      <c r="V2280" s="105">
        <v>3.3655993122554575</v>
      </c>
      <c r="W2280" s="105">
        <v>3.3560960281073875</v>
      </c>
      <c r="X2280" s="105">
        <v>3.3475203352946417</v>
      </c>
      <c r="Y2280" s="105">
        <v>3.3396849849693258</v>
      </c>
      <c r="Z2280" s="105">
        <v>3.3324244674922112</v>
      </c>
      <c r="AA2280" s="105">
        <v>3.3256807954799834</v>
      </c>
      <c r="AB2280" s="105">
        <v>3.3194289258564198</v>
      </c>
      <c r="AC2280" s="105">
        <v>3.31364357766383</v>
      </c>
      <c r="AD2280" s="105">
        <v>3.30829949233771</v>
      </c>
      <c r="AE2280" s="105">
        <v>3.3033716008999474</v>
      </c>
      <c r="AF2280" s="105">
        <v>3.2988346396413086</v>
      </c>
      <c r="AG2280" s="105">
        <v>3.2946633636173375</v>
      </c>
      <c r="AH2280" s="105">
        <v>3.2908326757027253</v>
      </c>
      <c r="AI2280" s="105">
        <v>3.2873173267153861</v>
      </c>
      <c r="AJ2280" s="105">
        <v>3.2840920826096061</v>
      </c>
      <c r="AK2280" s="105">
        <v>3.2811318235554934</v>
      </c>
      <c r="AL2280" s="105">
        <v>3.278416100235332</v>
      </c>
      <c r="AM2280" s="105">
        <v>3.2759456144085846</v>
      </c>
      <c r="AN2280" s="105">
        <v>3.27372698715376</v>
      </c>
      <c r="AO2280" s="105">
        <v>3.2717667492503431</v>
      </c>
      <c r="AP2280" s="105">
        <v>3.2700714438805996</v>
      </c>
      <c r="AQ2280" s="105">
        <v>3.2686476737069539</v>
      </c>
      <c r="AR2280" s="105">
        <v>3.2675019786928683</v>
      </c>
      <c r="AS2280" s="105">
        <v>3.2666409121495086</v>
      </c>
      <c r="AT2280" s="105">
        <v>3.2660710567177285</v>
      </c>
      <c r="AU2280" s="105">
        <v>3.265798962253661</v>
      </c>
      <c r="AV2280" s="105">
        <v>3.265831192906067</v>
      </c>
      <c r="AW2280" s="105">
        <v>3.2661743098768388</v>
      </c>
      <c r="AX2280" s="105">
        <v>3.2668336656360193</v>
      </c>
      <c r="AY2280" s="105">
        <v>3.2678092945531811</v>
      </c>
      <c r="AZ2280" s="105">
        <v>3.2690997226508465</v>
      </c>
      <c r="BA2280" s="105">
        <v>3.2707035091462804</v>
      </c>
      <c r="BB2280" s="105">
        <v>3.2726192282980544</v>
      </c>
      <c r="BC2280" s="105">
        <v>3.2748453835192453</v>
      </c>
      <c r="BD2280" s="105">
        <v>3.27738054533422</v>
      </c>
      <c r="BE2280" s="105">
        <v>3.280223299099768</v>
      </c>
      <c r="BF2280" s="105">
        <v>3.2833721259803115</v>
      </c>
      <c r="BG2280" s="105">
        <v>3.2868256076506555</v>
      </c>
      <c r="BH2280" s="105">
        <v>3.2905823404091388</v>
      </c>
      <c r="BI2280" s="105">
        <v>3.2946407834848626</v>
      </c>
    </row>
    <row r="2281" spans="1:61">
      <c r="A2281" s="104">
        <v>45555</v>
      </c>
      <c r="B2281" s="105">
        <v>4.9061655102401103</v>
      </c>
      <c r="C2281" s="105">
        <v>4.7637659757346755</v>
      </c>
      <c r="D2281" s="105">
        <v>4.6205366306405837</v>
      </c>
      <c r="E2281" s="105">
        <v>4.4736319901000607</v>
      </c>
      <c r="F2281" s="105">
        <v>4.3203029427358697</v>
      </c>
      <c r="G2281" s="105">
        <v>4.1640757666539807</v>
      </c>
      <c r="H2281" s="105">
        <v>4.0138354379308279</v>
      </c>
      <c r="I2281" s="105">
        <v>3.8783128221859737</v>
      </c>
      <c r="J2281" s="105">
        <v>3.7618277120355343</v>
      </c>
      <c r="K2281" s="105">
        <v>3.6657404854338744</v>
      </c>
      <c r="L2281" s="105">
        <v>3.5888944235710798</v>
      </c>
      <c r="M2281" s="105">
        <v>3.5283582160689111</v>
      </c>
      <c r="N2281" s="105">
        <v>3.4791944409691911</v>
      </c>
      <c r="O2281" s="105">
        <v>3.4391361507052638</v>
      </c>
      <c r="P2281" s="105">
        <v>3.4069118468537858</v>
      </c>
      <c r="Q2281" s="105">
        <v>3.3812487831556903</v>
      </c>
      <c r="R2281" s="105">
        <v>3.3608745282936376</v>
      </c>
      <c r="S2281" s="105">
        <v>3.3445173634821774</v>
      </c>
      <c r="T2281" s="105">
        <v>3.3310823084343495</v>
      </c>
      <c r="U2281" s="105">
        <v>3.3200870919366174</v>
      </c>
      <c r="V2281" s="105">
        <v>3.3111818729561455</v>
      </c>
      <c r="W2281" s="105">
        <v>3.3040164041969273</v>
      </c>
      <c r="X2281" s="105">
        <v>3.2982405218715529</v>
      </c>
      <c r="Y2281" s="105">
        <v>3.2935042596841679</v>
      </c>
      <c r="Z2281" s="105">
        <v>3.2895021734945593</v>
      </c>
      <c r="AA2281" s="105">
        <v>3.2861263565645475</v>
      </c>
      <c r="AB2281" s="105">
        <v>3.2833235055080521</v>
      </c>
      <c r="AC2281" s="105">
        <v>3.2810401940506724</v>
      </c>
      <c r="AD2281" s="105">
        <v>3.2792230208560835</v>
      </c>
      <c r="AE2281" s="105">
        <v>3.277818646888421</v>
      </c>
      <c r="AF2281" s="105">
        <v>3.2767736655377457</v>
      </c>
      <c r="AG2281" s="105">
        <v>3.276034687445085</v>
      </c>
      <c r="AH2281" s="105">
        <v>3.2755483476980984</v>
      </c>
      <c r="AI2281" s="105">
        <v>3.2752612535859704</v>
      </c>
      <c r="AJ2281" s="105">
        <v>3.2751200219617429</v>
      </c>
      <c r="AK2281" s="105">
        <v>3.2750712735672747</v>
      </c>
      <c r="AL2281" s="105">
        <v>3.2750726257643934</v>
      </c>
      <c r="AM2281" s="105">
        <v>3.2751257071313669</v>
      </c>
      <c r="AN2281" s="105">
        <v>3.2752431460398213</v>
      </c>
      <c r="AO2281" s="105">
        <v>3.2754375723103664</v>
      </c>
      <c r="AP2281" s="105">
        <v>3.2757216194590315</v>
      </c>
      <c r="AQ2281" s="105">
        <v>3.276107910314304</v>
      </c>
      <c r="AR2281" s="105">
        <v>3.2766090772410292</v>
      </c>
      <c r="AS2281" s="105">
        <v>3.2772377581181407</v>
      </c>
      <c r="AT2281" s="105">
        <v>3.2780065675029819</v>
      </c>
      <c r="AU2281" s="105">
        <v>3.2789281416686369</v>
      </c>
      <c r="AV2281" s="105">
        <v>3.2800151242209474</v>
      </c>
      <c r="AW2281" s="105">
        <v>3.2812801187181071</v>
      </c>
      <c r="AX2281" s="105">
        <v>3.2827343171623156</v>
      </c>
      <c r="AY2281" s="105">
        <v>3.2843825208862989</v>
      </c>
      <c r="AZ2281" s="105">
        <v>3.2862277052109192</v>
      </c>
      <c r="BA2281" s="105">
        <v>3.2882729035348688</v>
      </c>
      <c r="BB2281" s="105">
        <v>3.2905211588575756</v>
      </c>
      <c r="BC2281" s="105">
        <v>3.2929754320418376</v>
      </c>
      <c r="BD2281" s="105">
        <v>3.2956387636326405</v>
      </c>
      <c r="BE2281" s="105">
        <v>3.2985142042098436</v>
      </c>
      <c r="BF2281" s="105">
        <v>3.3016046995839181</v>
      </c>
      <c r="BG2281" s="105">
        <v>3.3049132977717464</v>
      </c>
      <c r="BH2281" s="105">
        <v>3.3084430572592187</v>
      </c>
      <c r="BI2281" s="105">
        <v>3.3121969081532776</v>
      </c>
    </row>
    <row r="2282" spans="1:61">
      <c r="A2282" s="104">
        <v>45558</v>
      </c>
      <c r="B2282" s="105">
        <v>4.8918970151690981</v>
      </c>
      <c r="C2282" s="105">
        <v>4.7388241311028807</v>
      </c>
      <c r="D2282" s="105">
        <v>4.5935391555863614</v>
      </c>
      <c r="E2282" s="105">
        <v>4.4469350594158685</v>
      </c>
      <c r="F2282" s="105">
        <v>4.2940379443616328</v>
      </c>
      <c r="G2282" s="105">
        <v>4.1386844803726532</v>
      </c>
      <c r="H2282" s="105">
        <v>3.9895061123281943</v>
      </c>
      <c r="I2282" s="105">
        <v>3.8550201867256542</v>
      </c>
      <c r="J2282" s="105">
        <v>3.7397864032423662</v>
      </c>
      <c r="K2282" s="105">
        <v>3.6452526680830903</v>
      </c>
      <c r="L2282" s="105">
        <v>3.570775241484804</v>
      </c>
      <c r="M2282" s="105">
        <v>3.51336069500364</v>
      </c>
      <c r="N2282" s="105">
        <v>3.4687887059353835</v>
      </c>
      <c r="O2282" s="105">
        <v>3.43474367442268</v>
      </c>
      <c r="P2282" s="105">
        <v>3.4094993830312976</v>
      </c>
      <c r="Q2282" s="105">
        <v>3.3913283462759902</v>
      </c>
      <c r="R2282" s="105">
        <v>3.3785034181901081</v>
      </c>
      <c r="S2282" s="105">
        <v>3.3692978999353933</v>
      </c>
      <c r="T2282" s="105">
        <v>3.362253029564251</v>
      </c>
      <c r="U2282" s="105">
        <v>3.3568365165664154</v>
      </c>
      <c r="V2282" s="105">
        <v>3.3527159502017221</v>
      </c>
      <c r="W2282" s="105">
        <v>3.349558718957065</v>
      </c>
      <c r="X2282" s="105">
        <v>3.3470322575597469</v>
      </c>
      <c r="Y2282" s="105">
        <v>3.3448040859089199</v>
      </c>
      <c r="Z2282" s="105">
        <v>3.3425978768517868</v>
      </c>
      <c r="AA2282" s="105">
        <v>3.340362284466134</v>
      </c>
      <c r="AB2282" s="105">
        <v>3.3381022872103832</v>
      </c>
      <c r="AC2282" s="105">
        <v>3.3358227831793039</v>
      </c>
      <c r="AD2282" s="105">
        <v>3.333528669531336</v>
      </c>
      <c r="AE2282" s="105">
        <v>3.3312249261293889</v>
      </c>
      <c r="AF2282" s="105">
        <v>3.328916450277339</v>
      </c>
      <c r="AG2282" s="105">
        <v>3.3266081390519</v>
      </c>
      <c r="AH2282" s="105">
        <v>3.3243049726567229</v>
      </c>
      <c r="AI2282" s="105">
        <v>3.3220118481366647</v>
      </c>
      <c r="AJ2282" s="105">
        <v>3.3197336630186003</v>
      </c>
      <c r="AK2282" s="105">
        <v>3.3174753967831565</v>
      </c>
      <c r="AL2282" s="105">
        <v>3.3152451158056055</v>
      </c>
      <c r="AM2282" s="105">
        <v>3.3130635643389792</v>
      </c>
      <c r="AN2282" s="105">
        <v>3.3109547340801759</v>
      </c>
      <c r="AO2282" s="105">
        <v>3.3089425376110677</v>
      </c>
      <c r="AP2282" s="105">
        <v>3.3070508921519823</v>
      </c>
      <c r="AQ2282" s="105">
        <v>3.3053037824421336</v>
      </c>
      <c r="AR2282" s="105">
        <v>3.3037251241113315</v>
      </c>
      <c r="AS2282" s="105">
        <v>3.3023388408751075</v>
      </c>
      <c r="AT2282" s="105">
        <v>3.3011689053440811</v>
      </c>
      <c r="AU2282" s="105">
        <v>3.3002392387814523</v>
      </c>
      <c r="AV2282" s="105">
        <v>3.2995737739834121</v>
      </c>
      <c r="AW2282" s="105">
        <v>3.2991964662610758</v>
      </c>
      <c r="AX2282" s="105">
        <v>3.2991285004875257</v>
      </c>
      <c r="AY2282" s="105">
        <v>3.2993762929435357</v>
      </c>
      <c r="AZ2282" s="105">
        <v>3.2999412938241464</v>
      </c>
      <c r="BA2282" s="105">
        <v>3.3008249567369843</v>
      </c>
      <c r="BB2282" s="105">
        <v>3.3020287505855594</v>
      </c>
      <c r="BC2282" s="105">
        <v>3.3035540990251722</v>
      </c>
      <c r="BD2282" s="105">
        <v>3.3054024671092281</v>
      </c>
      <c r="BE2282" s="105">
        <v>3.3075753353961836</v>
      </c>
      <c r="BF2282" s="105">
        <v>3.3100741042837392</v>
      </c>
      <c r="BG2282" s="105">
        <v>3.3129002504279534</v>
      </c>
      <c r="BH2282" s="105">
        <v>3.316055266199105</v>
      </c>
      <c r="BI2282" s="105">
        <v>3.3195405284235422</v>
      </c>
    </row>
    <row r="2283" spans="1:61">
      <c r="A2283" s="104">
        <v>45559</v>
      </c>
      <c r="B2283" s="105">
        <v>4.8893447219883974</v>
      </c>
      <c r="C2283" s="105">
        <v>4.732275861317115</v>
      </c>
      <c r="D2283" s="105">
        <v>4.5847377023745617</v>
      </c>
      <c r="E2283" s="105">
        <v>4.4352130843792699</v>
      </c>
      <c r="F2283" s="105">
        <v>4.2786016231280168</v>
      </c>
      <c r="G2283" s="105">
        <v>4.1198148879685741</v>
      </c>
      <c r="H2283" s="105">
        <v>3.9684482062866886</v>
      </c>
      <c r="I2283" s="105">
        <v>3.8330019332329295</v>
      </c>
      <c r="J2283" s="105">
        <v>3.7186230680549577</v>
      </c>
      <c r="K2283" s="105">
        <v>3.6257606671146796</v>
      </c>
      <c r="L2283" s="105">
        <v>3.5534860358998102</v>
      </c>
      <c r="M2283" s="105">
        <v>3.4985019270218394</v>
      </c>
      <c r="N2283" s="105">
        <v>3.4558017170068935</v>
      </c>
      <c r="O2283" s="105">
        <v>3.4229897664462259</v>
      </c>
      <c r="P2283" s="105">
        <v>3.3984724433253106</v>
      </c>
      <c r="Q2283" s="105">
        <v>3.3806548942100481</v>
      </c>
      <c r="R2283" s="105">
        <v>3.3679425872577387</v>
      </c>
      <c r="S2283" s="105">
        <v>3.3587414338814412</v>
      </c>
      <c r="T2283" s="105">
        <v>3.3517054577009229</v>
      </c>
      <c r="U2283" s="105">
        <v>3.3463467192377272</v>
      </c>
      <c r="V2283" s="105">
        <v>3.3423624041486972</v>
      </c>
      <c r="W2283" s="105">
        <v>3.3394494987491532</v>
      </c>
      <c r="X2283" s="105">
        <v>3.3373050407824381</v>
      </c>
      <c r="Y2283" s="105">
        <v>3.3356261387632804</v>
      </c>
      <c r="Z2283" s="105">
        <v>3.3341574606714199</v>
      </c>
      <c r="AA2283" s="105">
        <v>3.332834239712354</v>
      </c>
      <c r="AB2283" s="105">
        <v>3.3316393933920123</v>
      </c>
      <c r="AC2283" s="105">
        <v>3.3305557909132935</v>
      </c>
      <c r="AD2283" s="105">
        <v>3.3295663068188417</v>
      </c>
      <c r="AE2283" s="105">
        <v>3.3286538506049732</v>
      </c>
      <c r="AF2283" s="105">
        <v>3.3278012957874572</v>
      </c>
      <c r="AG2283" s="105">
        <v>3.3269915187573456</v>
      </c>
      <c r="AH2283" s="105">
        <v>3.3262074246980222</v>
      </c>
      <c r="AI2283" s="105">
        <v>3.325431889589777</v>
      </c>
      <c r="AJ2283" s="105">
        <v>3.3246477898237328</v>
      </c>
      <c r="AK2283" s="105">
        <v>3.3238380299670238</v>
      </c>
      <c r="AL2283" s="105">
        <v>3.3229924250857503</v>
      </c>
      <c r="AM2283" s="105">
        <v>3.3221285430700207</v>
      </c>
      <c r="AN2283" s="105">
        <v>3.321270921635791</v>
      </c>
      <c r="AO2283" s="105">
        <v>3.320444067214904</v>
      </c>
      <c r="AP2283" s="105">
        <v>3.31967248771603</v>
      </c>
      <c r="AQ2283" s="105">
        <v>3.3189807186398759</v>
      </c>
      <c r="AR2283" s="105">
        <v>3.3183932670846019</v>
      </c>
      <c r="AS2283" s="105">
        <v>3.3179346451556428</v>
      </c>
      <c r="AT2283" s="105">
        <v>3.3176293808427855</v>
      </c>
      <c r="AU2283" s="105">
        <v>3.3175019845583451</v>
      </c>
      <c r="AV2283" s="105">
        <v>3.3175769752523623</v>
      </c>
      <c r="AW2283" s="105">
        <v>3.3178788681080222</v>
      </c>
      <c r="AX2283" s="105">
        <v>3.3184295433983038</v>
      </c>
      <c r="AY2283" s="105">
        <v>3.3192380429618051</v>
      </c>
      <c r="AZ2283" s="105">
        <v>3.3203094683435213</v>
      </c>
      <c r="BA2283" s="105">
        <v>3.3216489476668212</v>
      </c>
      <c r="BB2283" s="105">
        <v>3.3232616219217532</v>
      </c>
      <c r="BC2283" s="105">
        <v>3.3251525724342241</v>
      </c>
      <c r="BD2283" s="105">
        <v>3.3273269368854628</v>
      </c>
      <c r="BE2283" s="105">
        <v>3.3297898665606596</v>
      </c>
      <c r="BF2283" s="105">
        <v>3.3325464223797576</v>
      </c>
      <c r="BG2283" s="105">
        <v>3.3356017521348056</v>
      </c>
      <c r="BH2283" s="105">
        <v>3.3389610179591043</v>
      </c>
      <c r="BI2283" s="105">
        <v>3.3426292592606996</v>
      </c>
    </row>
    <row r="2284" spans="1:61">
      <c r="A2284" s="104">
        <v>45560</v>
      </c>
      <c r="B2284" s="105">
        <v>4.8879309825502189</v>
      </c>
      <c r="C2284" s="105">
        <v>4.7336714030930924</v>
      </c>
      <c r="D2284" s="105">
        <v>4.590968295231618</v>
      </c>
      <c r="E2284" s="105">
        <v>4.447349190060808</v>
      </c>
      <c r="F2284" s="105">
        <v>4.2971750809315479</v>
      </c>
      <c r="G2284" s="105">
        <v>4.1457208802075529</v>
      </c>
      <c r="H2284" s="105">
        <v>4.0021128002149222</v>
      </c>
      <c r="I2284" s="105">
        <v>3.8742922815454475</v>
      </c>
      <c r="J2284" s="105">
        <v>3.7668123843303274</v>
      </c>
      <c r="K2284" s="105">
        <v>3.6800570295119255</v>
      </c>
      <c r="L2284" s="105">
        <v>3.6129779681530598</v>
      </c>
      <c r="M2284" s="105">
        <v>3.562445045276859</v>
      </c>
      <c r="N2284" s="105">
        <v>3.5235913379586274</v>
      </c>
      <c r="O2284" s="105">
        <v>3.4940998777472414</v>
      </c>
      <c r="P2284" s="105">
        <v>3.4724337515797932</v>
      </c>
      <c r="Q2284" s="105">
        <v>3.4570549469852128</v>
      </c>
      <c r="R2284" s="105">
        <v>3.4464257532859768</v>
      </c>
      <c r="S2284" s="105">
        <v>3.4390088291038028</v>
      </c>
      <c r="T2284" s="105">
        <v>3.433501157834157</v>
      </c>
      <c r="U2284" s="105">
        <v>3.4294098988589949</v>
      </c>
      <c r="V2284" s="105">
        <v>3.426416977839279</v>
      </c>
      <c r="W2284" s="105">
        <v>3.4242041684711397</v>
      </c>
      <c r="X2284" s="105">
        <v>3.422453281896328</v>
      </c>
      <c r="Y2284" s="105">
        <v>3.4208461876073191</v>
      </c>
      <c r="Z2284" s="105">
        <v>3.4191208522463277</v>
      </c>
      <c r="AA2284" s="105">
        <v>3.4172398787103342</v>
      </c>
      <c r="AB2284" s="105">
        <v>3.4152220977919616</v>
      </c>
      <c r="AC2284" s="105">
        <v>3.4130862732776004</v>
      </c>
      <c r="AD2284" s="105">
        <v>3.410851163287508</v>
      </c>
      <c r="AE2284" s="105">
        <v>3.4085356071135227</v>
      </c>
      <c r="AF2284" s="105">
        <v>3.4061583639542889</v>
      </c>
      <c r="AG2284" s="105">
        <v>3.403738190047457</v>
      </c>
      <c r="AH2284" s="105">
        <v>3.4012939291263624</v>
      </c>
      <c r="AI2284" s="105">
        <v>3.3988443378307607</v>
      </c>
      <c r="AJ2284" s="105">
        <v>3.3964081725445467</v>
      </c>
      <c r="AK2284" s="105">
        <v>3.3940042773848482</v>
      </c>
      <c r="AL2284" s="105">
        <v>3.3916521430555528</v>
      </c>
      <c r="AM2284" s="105">
        <v>3.3893748437193962</v>
      </c>
      <c r="AN2284" s="105">
        <v>3.3871966247132832</v>
      </c>
      <c r="AO2284" s="105">
        <v>3.385141648908637</v>
      </c>
      <c r="AP2284" s="105">
        <v>3.3832340850925942</v>
      </c>
      <c r="AQ2284" s="105">
        <v>3.3814981699845799</v>
      </c>
      <c r="AR2284" s="105">
        <v>3.3799580704573713</v>
      </c>
      <c r="AS2284" s="105">
        <v>3.378637962782959</v>
      </c>
      <c r="AT2284" s="105">
        <v>3.3775620695819333</v>
      </c>
      <c r="AU2284" s="105">
        <v>3.3767545643410517</v>
      </c>
      <c r="AV2284" s="105">
        <v>3.3762396334297855</v>
      </c>
      <c r="AW2284" s="105">
        <v>3.3760414801446368</v>
      </c>
      <c r="AX2284" s="105">
        <v>3.3761801477931979</v>
      </c>
      <c r="AY2284" s="105">
        <v>3.3766574203214184</v>
      </c>
      <c r="AZ2284" s="105">
        <v>3.3774700206814146</v>
      </c>
      <c r="BA2284" s="105">
        <v>3.3786146868519613</v>
      </c>
      <c r="BB2284" s="105">
        <v>3.3800881727511047</v>
      </c>
      <c r="BC2284" s="105">
        <v>3.3818871772594186</v>
      </c>
      <c r="BD2284" s="105">
        <v>3.3840084503689258</v>
      </c>
      <c r="BE2284" s="105">
        <v>3.3864487575406508</v>
      </c>
      <c r="BF2284" s="105">
        <v>3.3892047744516427</v>
      </c>
      <c r="BG2284" s="105">
        <v>3.3922732627544723</v>
      </c>
      <c r="BH2284" s="105">
        <v>3.3956509991004387</v>
      </c>
      <c r="BI2284" s="105">
        <v>3.3993346366684718</v>
      </c>
    </row>
    <row r="2285" spans="1:61">
      <c r="A2285" s="104">
        <v>45561</v>
      </c>
      <c r="B2285" s="105">
        <v>4.8884548719516596</v>
      </c>
      <c r="C2285" s="105">
        <v>4.7342641144849562</v>
      </c>
      <c r="D2285" s="105">
        <v>4.5971520091508884</v>
      </c>
      <c r="E2285" s="105">
        <v>4.461315244788258</v>
      </c>
      <c r="F2285" s="105">
        <v>4.3182701976927955</v>
      </c>
      <c r="G2285" s="105">
        <v>4.172168637183284</v>
      </c>
      <c r="H2285" s="105">
        <v>4.0321761681054644</v>
      </c>
      <c r="I2285" s="105">
        <v>3.9070641725535893</v>
      </c>
      <c r="J2285" s="105">
        <v>3.8016453760879045</v>
      </c>
      <c r="K2285" s="105">
        <v>3.716918733164841</v>
      </c>
      <c r="L2285" s="105">
        <v>3.6513481261904337</v>
      </c>
      <c r="M2285" s="105">
        <v>3.6020292966855409</v>
      </c>
      <c r="N2285" s="105">
        <v>3.5637732748813766</v>
      </c>
      <c r="O2285" s="105">
        <v>3.5341834966525161</v>
      </c>
      <c r="P2285" s="105">
        <v>3.5117484122463205</v>
      </c>
      <c r="Q2285" s="105">
        <v>3.4949553728342657</v>
      </c>
      <c r="R2285" s="105">
        <v>3.4822920004078801</v>
      </c>
      <c r="S2285" s="105">
        <v>3.4722463660575325</v>
      </c>
      <c r="T2285" s="105">
        <v>3.4635667761214317</v>
      </c>
      <c r="U2285" s="105">
        <v>3.4559013530573295</v>
      </c>
      <c r="V2285" s="105">
        <v>3.4490924469373576</v>
      </c>
      <c r="W2285" s="105">
        <v>3.4429821276890884</v>
      </c>
      <c r="X2285" s="105">
        <v>3.4374124987724977</v>
      </c>
      <c r="Y2285" s="105">
        <v>3.4322258599610604</v>
      </c>
      <c r="Z2285" s="105">
        <v>3.4272870406462741</v>
      </c>
      <c r="AA2285" s="105">
        <v>3.4225716927199343</v>
      </c>
      <c r="AB2285" s="105">
        <v>3.4180893501908018</v>
      </c>
      <c r="AC2285" s="105">
        <v>3.4138493837872943</v>
      </c>
      <c r="AD2285" s="105">
        <v>3.4098611758719608</v>
      </c>
      <c r="AE2285" s="105">
        <v>3.4061342509274275</v>
      </c>
      <c r="AF2285" s="105">
        <v>3.4026779882380018</v>
      </c>
      <c r="AG2285" s="105">
        <v>3.3995017800798712</v>
      </c>
      <c r="AH2285" s="105">
        <v>3.396615131447823</v>
      </c>
      <c r="AI2285" s="105">
        <v>3.3940274312003664</v>
      </c>
      <c r="AJ2285" s="105">
        <v>3.3917480825456341</v>
      </c>
      <c r="AK2285" s="105">
        <v>3.3897865689539572</v>
      </c>
      <c r="AL2285" s="105">
        <v>3.3881502548240952</v>
      </c>
      <c r="AM2285" s="105">
        <v>3.386837535382818</v>
      </c>
      <c r="AN2285" s="105">
        <v>3.3858443724720333</v>
      </c>
      <c r="AO2285" s="105">
        <v>3.3851666787033512</v>
      </c>
      <c r="AP2285" s="105">
        <v>3.3848003818310075</v>
      </c>
      <c r="AQ2285" s="105">
        <v>3.3847414209029978</v>
      </c>
      <c r="AR2285" s="105">
        <v>3.3849857199611693</v>
      </c>
      <c r="AS2285" s="105">
        <v>3.3855292176039482</v>
      </c>
      <c r="AT2285" s="105">
        <v>3.3863678310444372</v>
      </c>
      <c r="AU2285" s="105">
        <v>3.3874974953151846</v>
      </c>
      <c r="AV2285" s="105">
        <v>3.3889141594192753</v>
      </c>
      <c r="AW2285" s="105">
        <v>3.3906137196139845</v>
      </c>
      <c r="AX2285" s="105">
        <v>3.3925916187001794</v>
      </c>
      <c r="AY2285" s="105">
        <v>3.3948410930464328</v>
      </c>
      <c r="AZ2285" s="105">
        <v>3.3973546839819395</v>
      </c>
      <c r="BA2285" s="105">
        <v>3.4001250122561446</v>
      </c>
      <c r="BB2285" s="105">
        <v>3.4031447109419721</v>
      </c>
      <c r="BC2285" s="105">
        <v>3.4064063028636342</v>
      </c>
      <c r="BD2285" s="105">
        <v>3.4099024181464772</v>
      </c>
      <c r="BE2285" s="105">
        <v>3.4136256981730497</v>
      </c>
      <c r="BF2285" s="105">
        <v>3.4175686488817454</v>
      </c>
      <c r="BG2285" s="105">
        <v>3.4217239089741058</v>
      </c>
      <c r="BH2285" s="105">
        <v>3.4260841273425928</v>
      </c>
      <c r="BI2285" s="105">
        <v>3.4306417946392025</v>
      </c>
    </row>
    <row r="2286" spans="1:61">
      <c r="A2286" s="104">
        <v>45562</v>
      </c>
      <c r="B2286" s="105">
        <v>4.8872994644447676</v>
      </c>
      <c r="C2286" s="105">
        <v>4.73039162504113</v>
      </c>
      <c r="D2286" s="105">
        <v>4.5863395067568851</v>
      </c>
      <c r="E2286" s="105">
        <v>4.439332816747017</v>
      </c>
      <c r="F2286" s="105">
        <v>4.283332449777796</v>
      </c>
      <c r="G2286" s="105">
        <v>4.1245420479966333</v>
      </c>
      <c r="H2286" s="105">
        <v>3.973537127953934</v>
      </c>
      <c r="I2286" s="105">
        <v>3.8398753668585286</v>
      </c>
      <c r="J2286" s="105">
        <v>3.728046351925407</v>
      </c>
      <c r="K2286" s="105">
        <v>3.6388567358403754</v>
      </c>
      <c r="L2286" s="105">
        <v>3.5704221600726753</v>
      </c>
      <c r="M2286" s="105">
        <v>3.5191707765404008</v>
      </c>
      <c r="N2286" s="105">
        <v>3.479238404050085</v>
      </c>
      <c r="O2286" s="105">
        <v>3.4480569586472263</v>
      </c>
      <c r="P2286" s="105">
        <v>3.424279440756099</v>
      </c>
      <c r="Q2286" s="105">
        <v>3.4065579786827267</v>
      </c>
      <c r="R2286" s="105">
        <v>3.393544991425848</v>
      </c>
      <c r="S2286" s="105">
        <v>3.3838933508604505</v>
      </c>
      <c r="T2286" s="105">
        <v>3.3764552455046934</v>
      </c>
      <c r="U2286" s="105">
        <v>3.3707725335219707</v>
      </c>
      <c r="V2286" s="105">
        <v>3.3665359140356745</v>
      </c>
      <c r="W2286" s="105">
        <v>3.363435874773693</v>
      </c>
      <c r="X2286" s="105">
        <v>3.3611629580201452</v>
      </c>
      <c r="Y2286" s="105">
        <v>3.3594077810639931</v>
      </c>
      <c r="Z2286" s="105">
        <v>3.3579055743621189</v>
      </c>
      <c r="AA2286" s="105">
        <v>3.3565889149911108</v>
      </c>
      <c r="AB2286" s="105">
        <v>3.3554448658776237</v>
      </c>
      <c r="AC2286" s="105">
        <v>3.3544604433470728</v>
      </c>
      <c r="AD2286" s="105">
        <v>3.3536226713870021</v>
      </c>
      <c r="AE2286" s="105">
        <v>3.3529186031867422</v>
      </c>
      <c r="AF2286" s="105">
        <v>3.3523352610517136</v>
      </c>
      <c r="AG2286" s="105">
        <v>3.351859673082231</v>
      </c>
      <c r="AH2286" s="105">
        <v>3.351478883775278</v>
      </c>
      <c r="AI2286" s="105">
        <v>3.3511799200158539</v>
      </c>
      <c r="AJ2286" s="105">
        <v>3.3509498126166095</v>
      </c>
      <c r="AK2286" s="105">
        <v>3.3507756001830447</v>
      </c>
      <c r="AL2286" s="105">
        <v>3.35064938197486</v>
      </c>
      <c r="AM2286" s="105">
        <v>3.3505835368243595</v>
      </c>
      <c r="AN2286" s="105">
        <v>3.3505955148722606</v>
      </c>
      <c r="AO2286" s="105">
        <v>3.350702763317249</v>
      </c>
      <c r="AP2286" s="105">
        <v>3.3509227339310215</v>
      </c>
      <c r="AQ2286" s="105">
        <v>3.3512728699947694</v>
      </c>
      <c r="AR2286" s="105">
        <v>3.351770621822868</v>
      </c>
      <c r="AS2286" s="105">
        <v>3.3524334468152959</v>
      </c>
      <c r="AT2286" s="105">
        <v>3.3532787776248263</v>
      </c>
      <c r="AU2286" s="105">
        <v>3.3543240695659691</v>
      </c>
      <c r="AV2286" s="105">
        <v>3.3555867875514367</v>
      </c>
      <c r="AW2286" s="105">
        <v>3.3570843498366836</v>
      </c>
      <c r="AX2286" s="105">
        <v>3.3588310873826841</v>
      </c>
      <c r="AY2286" s="105">
        <v>3.3608275186547285</v>
      </c>
      <c r="AZ2286" s="105">
        <v>3.3630702749078583</v>
      </c>
      <c r="BA2286" s="105">
        <v>3.3655560576868928</v>
      </c>
      <c r="BB2286" s="105">
        <v>3.3682815802020039</v>
      </c>
      <c r="BC2286" s="105">
        <v>3.3712434560871736</v>
      </c>
      <c r="BD2286" s="105">
        <v>3.3744383956960222</v>
      </c>
      <c r="BE2286" s="105">
        <v>3.3778631205693057</v>
      </c>
      <c r="BF2286" s="105">
        <v>3.3815142275602836</v>
      </c>
      <c r="BG2286" s="105">
        <v>3.3853884354727146</v>
      </c>
      <c r="BH2286" s="105">
        <v>3.3894824738192755</v>
      </c>
      <c r="BI2286" s="105">
        <v>3.3937929233898303</v>
      </c>
    </row>
    <row r="2287" spans="1:61">
      <c r="A2287" s="104">
        <v>45565</v>
      </c>
      <c r="B2287" s="105">
        <v>4.8820479953975111</v>
      </c>
      <c r="C2287" s="105">
        <v>4.7244907320226179</v>
      </c>
      <c r="D2287" s="105">
        <v>4.5873779958844327</v>
      </c>
      <c r="E2287" s="105">
        <v>4.4527156523503013</v>
      </c>
      <c r="F2287" s="105">
        <v>4.3106580313585861</v>
      </c>
      <c r="G2287" s="105">
        <v>4.1655076019163104</v>
      </c>
      <c r="H2287" s="105">
        <v>4.0260310742574381</v>
      </c>
      <c r="I2287" s="105">
        <v>3.9003732231711488</v>
      </c>
      <c r="J2287" s="105">
        <v>3.794183556611129</v>
      </c>
      <c r="K2287" s="105">
        <v>3.7083614794034361</v>
      </c>
      <c r="L2287" s="105">
        <v>3.641832395992751</v>
      </c>
      <c r="M2287" s="105">
        <v>3.5916895143214798</v>
      </c>
      <c r="N2287" s="105">
        <v>3.5531388389414538</v>
      </c>
      <c r="O2287" s="105">
        <v>3.5237972132687334</v>
      </c>
      <c r="P2287" s="105">
        <v>3.5020547912641828</v>
      </c>
      <c r="Q2287" s="105">
        <v>3.486300634668857</v>
      </c>
      <c r="R2287" s="105">
        <v>3.4749240926625631</v>
      </c>
      <c r="S2287" s="105">
        <v>3.4663148890953051</v>
      </c>
      <c r="T2287" s="105">
        <v>3.4591100083622117</v>
      </c>
      <c r="U2287" s="105">
        <v>3.4528895760367515</v>
      </c>
      <c r="V2287" s="105">
        <v>3.4474583509190277</v>
      </c>
      <c r="W2287" s="105">
        <v>3.4426208643129259</v>
      </c>
      <c r="X2287" s="105">
        <v>3.4381816760219799</v>
      </c>
      <c r="Y2287" s="105">
        <v>3.4339455020967788</v>
      </c>
      <c r="Z2287" s="105">
        <v>3.4297506749437088</v>
      </c>
      <c r="AA2287" s="105">
        <v>3.4255706370392556</v>
      </c>
      <c r="AB2287" s="105">
        <v>3.4214127575053626</v>
      </c>
      <c r="AC2287" s="105">
        <v>3.4172842548075524</v>
      </c>
      <c r="AD2287" s="105">
        <v>3.4131923488214455</v>
      </c>
      <c r="AE2287" s="105">
        <v>3.4091444065538359</v>
      </c>
      <c r="AF2287" s="105">
        <v>3.4051476473969817</v>
      </c>
      <c r="AG2287" s="105">
        <v>3.4012092931999494</v>
      </c>
      <c r="AH2287" s="105">
        <v>3.3973367072843188</v>
      </c>
      <c r="AI2287" s="105">
        <v>3.3935371107541168</v>
      </c>
      <c r="AJ2287" s="105">
        <v>3.3898177282168858</v>
      </c>
      <c r="AK2287" s="105">
        <v>3.38618591773893</v>
      </c>
      <c r="AL2287" s="105">
        <v>3.3826513447245716</v>
      </c>
      <c r="AM2287" s="105">
        <v>3.379233446693982</v>
      </c>
      <c r="AN2287" s="105">
        <v>3.37595422544539</v>
      </c>
      <c r="AO2287" s="105">
        <v>3.372835558770352</v>
      </c>
      <c r="AP2287" s="105">
        <v>3.3698993321670971</v>
      </c>
      <c r="AQ2287" s="105">
        <v>3.3671675358738362</v>
      </c>
      <c r="AR2287" s="105">
        <v>3.3646620530675806</v>
      </c>
      <c r="AS2287" s="105">
        <v>3.3624047777884649</v>
      </c>
      <c r="AT2287" s="105">
        <v>3.3604176839799993</v>
      </c>
      <c r="AU2287" s="105">
        <v>3.3587226625719913</v>
      </c>
      <c r="AV2287" s="105">
        <v>3.3573416185138196</v>
      </c>
      <c r="AW2287" s="105">
        <v>3.3562965047196145</v>
      </c>
      <c r="AX2287" s="105">
        <v>3.3556067257804862</v>
      </c>
      <c r="AY2287" s="105">
        <v>3.3552782565279071</v>
      </c>
      <c r="AZ2287" s="105">
        <v>3.3553125742045253</v>
      </c>
      <c r="BA2287" s="105">
        <v>3.3557111387719369</v>
      </c>
      <c r="BB2287" s="105">
        <v>3.3564754276757092</v>
      </c>
      <c r="BC2287" s="105">
        <v>3.357606888661739</v>
      </c>
      <c r="BD2287" s="105">
        <v>3.3591069947782262</v>
      </c>
      <c r="BE2287" s="105">
        <v>3.3609772367684587</v>
      </c>
      <c r="BF2287" s="105">
        <v>3.3632190358356713</v>
      </c>
      <c r="BG2287" s="105">
        <v>3.3658338782730044</v>
      </c>
      <c r="BH2287" s="105">
        <v>3.3688232682798054</v>
      </c>
      <c r="BI2287" s="105">
        <v>3.3721886001999706</v>
      </c>
    </row>
    <row r="2288" spans="1:61">
      <c r="A2288" s="104">
        <v>45566</v>
      </c>
      <c r="B2288" s="105">
        <v>4.874858914261976</v>
      </c>
      <c r="C2288" s="105">
        <v>4.7140677614523527</v>
      </c>
      <c r="D2288" s="105">
        <v>4.5764194976352552</v>
      </c>
      <c r="E2288" s="105">
        <v>4.4392514983956692</v>
      </c>
      <c r="F2288" s="105">
        <v>4.2933941716699744</v>
      </c>
      <c r="G2288" s="105">
        <v>4.1456534157516627</v>
      </c>
      <c r="H2288" s="105">
        <v>4.0057816019202086</v>
      </c>
      <c r="I2288" s="105">
        <v>3.8819023031498032</v>
      </c>
      <c r="J2288" s="105">
        <v>3.7784187826459767</v>
      </c>
      <c r="K2288" s="105">
        <v>3.6952337946474816</v>
      </c>
      <c r="L2288" s="105">
        <v>3.6306094884136857</v>
      </c>
      <c r="M2288" s="105">
        <v>3.5812847245268493</v>
      </c>
      <c r="N2288" s="105">
        <v>3.5420760833410023</v>
      </c>
      <c r="O2288" s="105">
        <v>3.5107686551730528</v>
      </c>
      <c r="P2288" s="105">
        <v>3.4860631309464427</v>
      </c>
      <c r="Q2288" s="105">
        <v>3.4666590427174819</v>
      </c>
      <c r="R2288" s="105">
        <v>3.4512561770131898</v>
      </c>
      <c r="S2288" s="105">
        <v>3.4385548438870153</v>
      </c>
      <c r="T2288" s="105">
        <v>3.4274525286734017</v>
      </c>
      <c r="U2288" s="105">
        <v>3.4175997162987852</v>
      </c>
      <c r="V2288" s="105">
        <v>3.4088264054137625</v>
      </c>
      <c r="W2288" s="105">
        <v>3.4009622345156627</v>
      </c>
      <c r="X2288" s="105">
        <v>3.3938368857408392</v>
      </c>
      <c r="Y2288" s="105">
        <v>3.3872802922812868</v>
      </c>
      <c r="Z2288" s="105">
        <v>3.3811464718311894</v>
      </c>
      <c r="AA2288" s="105">
        <v>3.3753868383280401</v>
      </c>
      <c r="AB2288" s="105">
        <v>3.3699773540671814</v>
      </c>
      <c r="AC2288" s="105">
        <v>3.3648937720433834</v>
      </c>
      <c r="AD2288" s="105">
        <v>3.360111860894833</v>
      </c>
      <c r="AE2288" s="105">
        <v>3.355607559451717</v>
      </c>
      <c r="AF2288" s="105">
        <v>3.3513566328765454</v>
      </c>
      <c r="AG2288" s="105">
        <v>3.3473348584939076</v>
      </c>
      <c r="AH2288" s="105">
        <v>3.3435181568908545</v>
      </c>
      <c r="AI2288" s="105">
        <v>3.3398823027866307</v>
      </c>
      <c r="AJ2288" s="105">
        <v>3.3364030795812205</v>
      </c>
      <c r="AK2288" s="105">
        <v>3.3330563948405514</v>
      </c>
      <c r="AL2288" s="105">
        <v>3.3298251128425806</v>
      </c>
      <c r="AM2288" s="105">
        <v>3.3267204345365591</v>
      </c>
      <c r="AN2288" s="105">
        <v>3.3237607546023109</v>
      </c>
      <c r="AO2288" s="105">
        <v>3.320964354972459</v>
      </c>
      <c r="AP2288" s="105">
        <v>3.3183495254171311</v>
      </c>
      <c r="AQ2288" s="105">
        <v>3.3159346488598826</v>
      </c>
      <c r="AR2288" s="105">
        <v>3.3137380127817107</v>
      </c>
      <c r="AS2288" s="105">
        <v>3.3117779151392273</v>
      </c>
      <c r="AT2288" s="105">
        <v>3.310072723142548</v>
      </c>
      <c r="AU2288" s="105">
        <v>3.3086407317996258</v>
      </c>
      <c r="AV2288" s="105">
        <v>3.3075002492321386</v>
      </c>
      <c r="AW2288" s="105">
        <v>3.3066696229795958</v>
      </c>
      <c r="AX2288" s="105">
        <v>3.3061648130439631</v>
      </c>
      <c r="AY2288" s="105">
        <v>3.305990366122376</v>
      </c>
      <c r="AZ2288" s="105">
        <v>3.3061473560091108</v>
      </c>
      <c r="BA2288" s="105">
        <v>3.3066368474059948</v>
      </c>
      <c r="BB2288" s="105">
        <v>3.307459920975043</v>
      </c>
      <c r="BC2288" s="105">
        <v>3.308617625752837</v>
      </c>
      <c r="BD2288" s="105">
        <v>3.3101110383921184</v>
      </c>
      <c r="BE2288" s="105">
        <v>3.3119412516597171</v>
      </c>
      <c r="BF2288" s="105">
        <v>3.3141092904210572</v>
      </c>
      <c r="BG2288" s="105">
        <v>3.3166162433952215</v>
      </c>
      <c r="BH2288" s="105">
        <v>3.3194632155692863</v>
      </c>
      <c r="BI2288" s="105">
        <v>3.3226512074066594</v>
      </c>
    </row>
    <row r="2289" spans="1:61">
      <c r="A2289" s="104">
        <v>45567</v>
      </c>
      <c r="B2289" s="105">
        <v>4.8762141027921784</v>
      </c>
      <c r="C2289" s="105">
        <v>4.7167186427030616</v>
      </c>
      <c r="D2289" s="105">
        <v>4.5870411796269099</v>
      </c>
      <c r="E2289" s="105">
        <v>4.4610895292226145</v>
      </c>
      <c r="F2289" s="105">
        <v>4.3268804601880273</v>
      </c>
      <c r="G2289" s="105">
        <v>4.1891051711099481</v>
      </c>
      <c r="H2289" s="105">
        <v>4.0563791089015329</v>
      </c>
      <c r="I2289" s="105">
        <v>3.9368399333425153</v>
      </c>
      <c r="J2289" s="105">
        <v>3.8352297958345916</v>
      </c>
      <c r="K2289" s="105">
        <v>3.7526485366690205</v>
      </c>
      <c r="L2289" s="105">
        <v>3.6877075145540434</v>
      </c>
      <c r="M2289" s="105">
        <v>3.6383086786952195</v>
      </c>
      <c r="N2289" s="105">
        <v>3.6000185176005437</v>
      </c>
      <c r="O2289" s="105">
        <v>3.5705742342594258</v>
      </c>
      <c r="P2289" s="105">
        <v>3.5484686735102411</v>
      </c>
      <c r="Q2289" s="105">
        <v>3.5321935852226614</v>
      </c>
      <c r="R2289" s="105">
        <v>3.5202409991309982</v>
      </c>
      <c r="S2289" s="105">
        <v>3.5111033412230706</v>
      </c>
      <c r="T2289" s="105">
        <v>3.5034964343770811</v>
      </c>
      <c r="U2289" s="105">
        <v>3.4969884660604809</v>
      </c>
      <c r="V2289" s="105">
        <v>3.4913506635448726</v>
      </c>
      <c r="W2289" s="105">
        <v>3.4863540159699293</v>
      </c>
      <c r="X2289" s="105">
        <v>3.4817695432509761</v>
      </c>
      <c r="Y2289" s="105">
        <v>3.4773684264960907</v>
      </c>
      <c r="Z2289" s="105">
        <v>3.4729632304086904</v>
      </c>
      <c r="AA2289" s="105">
        <v>3.4685327169301434</v>
      </c>
      <c r="AB2289" s="105">
        <v>3.4640973561340682</v>
      </c>
      <c r="AC2289" s="105">
        <v>3.4596774585040899</v>
      </c>
      <c r="AD2289" s="105">
        <v>3.4552933352660755</v>
      </c>
      <c r="AE2289" s="105">
        <v>3.4509654553802829</v>
      </c>
      <c r="AF2289" s="105">
        <v>3.4467141295204713</v>
      </c>
      <c r="AG2289" s="105">
        <v>3.4425596720350198</v>
      </c>
      <c r="AH2289" s="105">
        <v>3.4385225463722522</v>
      </c>
      <c r="AI2289" s="105">
        <v>3.4346230655953489</v>
      </c>
      <c r="AJ2289" s="105">
        <v>3.4308815493744906</v>
      </c>
      <c r="AK2289" s="105">
        <v>3.4273184512474901</v>
      </c>
      <c r="AL2289" s="105">
        <v>3.4239530360115586</v>
      </c>
      <c r="AM2289" s="105">
        <v>3.4207994455329849</v>
      </c>
      <c r="AN2289" s="105">
        <v>3.4178703724942845</v>
      </c>
      <c r="AO2289" s="105">
        <v>3.4151783942599838</v>
      </c>
      <c r="AP2289" s="105">
        <v>3.4127360995752345</v>
      </c>
      <c r="AQ2289" s="105">
        <v>3.4105561636845234</v>
      </c>
      <c r="AR2289" s="105">
        <v>3.4086511722607558</v>
      </c>
      <c r="AS2289" s="105">
        <v>3.4070337241742648</v>
      </c>
      <c r="AT2289" s="105">
        <v>3.4057164748733757</v>
      </c>
      <c r="AU2289" s="105">
        <v>3.4047120197019756</v>
      </c>
      <c r="AV2289" s="105">
        <v>3.4040329690181745</v>
      </c>
      <c r="AW2289" s="105">
        <v>3.4036919557489407</v>
      </c>
      <c r="AX2289" s="105">
        <v>3.4036989453290785</v>
      </c>
      <c r="AY2289" s="105">
        <v>3.4040522601021674</v>
      </c>
      <c r="AZ2289" s="105">
        <v>3.4047469909395667</v>
      </c>
      <c r="BA2289" s="105">
        <v>3.4057782393090035</v>
      </c>
      <c r="BB2289" s="105">
        <v>3.4071411228311601</v>
      </c>
      <c r="BC2289" s="105">
        <v>3.4088307080441886</v>
      </c>
      <c r="BD2289" s="105">
        <v>3.4108421086187599</v>
      </c>
      <c r="BE2289" s="105">
        <v>3.4131704536727869</v>
      </c>
      <c r="BF2289" s="105">
        <v>3.4158107865735317</v>
      </c>
      <c r="BG2289" s="105">
        <v>3.4187582326653225</v>
      </c>
      <c r="BH2289" s="105">
        <v>3.4220079320340235</v>
      </c>
      <c r="BI2289" s="105">
        <v>3.42555490593457</v>
      </c>
    </row>
    <row r="2290" spans="1:61">
      <c r="A2290" s="104">
        <v>45568</v>
      </c>
      <c r="B2290" s="105">
        <v>4.8653301436864203</v>
      </c>
      <c r="C2290" s="105">
        <v>4.6822604230224076</v>
      </c>
      <c r="D2290" s="105">
        <v>4.5311961063989799</v>
      </c>
      <c r="E2290" s="105">
        <v>4.3887876260827356</v>
      </c>
      <c r="F2290" s="105">
        <v>4.2445953634064475</v>
      </c>
      <c r="G2290" s="105">
        <v>4.1025398745899384</v>
      </c>
      <c r="H2290" s="105">
        <v>3.9699267295868048</v>
      </c>
      <c r="I2290" s="105">
        <v>3.8537348698701042</v>
      </c>
      <c r="J2290" s="105">
        <v>3.7578338827053517</v>
      </c>
      <c r="K2290" s="105">
        <v>3.6823163262530891</v>
      </c>
      <c r="L2290" s="105">
        <v>3.6250550681029594</v>
      </c>
      <c r="M2290" s="105">
        <v>3.5828502519628507</v>
      </c>
      <c r="N2290" s="105">
        <v>3.5503511108953889</v>
      </c>
      <c r="O2290" s="105">
        <v>3.5251987488073544</v>
      </c>
      <c r="P2290" s="105">
        <v>3.5059861606718106</v>
      </c>
      <c r="Q2290" s="105">
        <v>3.4913054087929067</v>
      </c>
      <c r="R2290" s="105">
        <v>3.4797487730044527</v>
      </c>
      <c r="S2290" s="105">
        <v>3.4699089219846964</v>
      </c>
      <c r="T2290" s="105">
        <v>3.460552407787961</v>
      </c>
      <c r="U2290" s="105">
        <v>3.4514330764434553</v>
      </c>
      <c r="V2290" s="105">
        <v>3.4426522890371523</v>
      </c>
      <c r="W2290" s="105">
        <v>3.4343114589407087</v>
      </c>
      <c r="X2290" s="105">
        <v>3.4265120206438779</v>
      </c>
      <c r="Y2290" s="105">
        <v>3.4193556867741925</v>
      </c>
      <c r="Z2290" s="105">
        <v>3.4129253985213963</v>
      </c>
      <c r="AA2290" s="105">
        <v>3.407214016068226</v>
      </c>
      <c r="AB2290" s="105">
        <v>3.4021871833223063</v>
      </c>
      <c r="AC2290" s="105">
        <v>3.3978103282382413</v>
      </c>
      <c r="AD2290" s="105">
        <v>3.3940489099697824</v>
      </c>
      <c r="AE2290" s="105">
        <v>3.390868519180775</v>
      </c>
      <c r="AF2290" s="105">
        <v>3.3882346078461989</v>
      </c>
      <c r="AG2290" s="105">
        <v>3.3861126541722304</v>
      </c>
      <c r="AH2290" s="105">
        <v>3.3844682094758807</v>
      </c>
      <c r="AI2290" s="105">
        <v>3.3832667460265378</v>
      </c>
      <c r="AJ2290" s="105">
        <v>3.38247375735684</v>
      </c>
      <c r="AK2290" s="105">
        <v>3.3820547628888917</v>
      </c>
      <c r="AL2290" s="105">
        <v>3.3819777389100367</v>
      </c>
      <c r="AM2290" s="105">
        <v>3.3822216602435837</v>
      </c>
      <c r="AN2290" s="105">
        <v>3.3827685205904015</v>
      </c>
      <c r="AO2290" s="105">
        <v>3.3836003208205274</v>
      </c>
      <c r="AP2290" s="105">
        <v>3.3846990754812132</v>
      </c>
      <c r="AQ2290" s="105">
        <v>3.3860467578552114</v>
      </c>
      <c r="AR2290" s="105">
        <v>3.387625379394485</v>
      </c>
      <c r="AS2290" s="105">
        <v>3.3894169626361554</v>
      </c>
      <c r="AT2290" s="105">
        <v>3.3914034642352218</v>
      </c>
      <c r="AU2290" s="105">
        <v>3.39356690428153</v>
      </c>
      <c r="AV2290" s="105">
        <v>3.3958893113580304</v>
      </c>
      <c r="AW2290" s="105">
        <v>3.3983526293800526</v>
      </c>
      <c r="AX2290" s="105">
        <v>3.4009423195164161</v>
      </c>
      <c r="AY2290" s="105">
        <v>3.4036590118558898</v>
      </c>
      <c r="AZ2290" s="105">
        <v>3.4065074210058088</v>
      </c>
      <c r="BA2290" s="105">
        <v>3.4094923586893886</v>
      </c>
      <c r="BB2290" s="105">
        <v>3.4126186431832615</v>
      </c>
      <c r="BC2290" s="105">
        <v>3.415890979399542</v>
      </c>
      <c r="BD2290" s="105">
        <v>3.4193141838904739</v>
      </c>
      <c r="BE2290" s="105">
        <v>3.422893080450029</v>
      </c>
      <c r="BF2290" s="105">
        <v>3.42663236312772</v>
      </c>
      <c r="BG2290" s="105">
        <v>3.4305368538210526</v>
      </c>
      <c r="BH2290" s="105">
        <v>3.4346113823575739</v>
      </c>
      <c r="BI2290" s="105">
        <v>3.4388606308917247</v>
      </c>
    </row>
    <row r="2291" spans="1:61">
      <c r="A2291" s="104">
        <v>45569</v>
      </c>
      <c r="B2291" s="105">
        <v>4.8657637050660796</v>
      </c>
      <c r="C2291" s="105">
        <v>4.6973546674820224</v>
      </c>
      <c r="D2291" s="105">
        <v>4.5640944686654432</v>
      </c>
      <c r="E2291" s="105">
        <v>4.4474781239539087</v>
      </c>
      <c r="F2291" s="105">
        <v>4.3367076727574245</v>
      </c>
      <c r="G2291" s="105">
        <v>4.2313814848217302</v>
      </c>
      <c r="H2291" s="105">
        <v>4.1337080074258523</v>
      </c>
      <c r="I2291" s="105">
        <v>4.047144362743869</v>
      </c>
      <c r="J2291" s="105">
        <v>3.9741068159627329</v>
      </c>
      <c r="K2291" s="105">
        <v>3.9148553922800282</v>
      </c>
      <c r="L2291" s="105">
        <v>3.868394433905658</v>
      </c>
      <c r="M2291" s="105">
        <v>3.8325460950995303</v>
      </c>
      <c r="N2291" s="105">
        <v>3.8033496747191782</v>
      </c>
      <c r="O2291" s="105">
        <v>3.7790830389530163</v>
      </c>
      <c r="P2291" s="105">
        <v>3.7588841662754073</v>
      </c>
      <c r="Q2291" s="105">
        <v>3.7418903442941911</v>
      </c>
      <c r="R2291" s="105">
        <v>3.7272390144607197</v>
      </c>
      <c r="S2291" s="105">
        <v>3.7140681264396194</v>
      </c>
      <c r="T2291" s="105">
        <v>3.7016259222000985</v>
      </c>
      <c r="U2291" s="105">
        <v>3.6897284927509717</v>
      </c>
      <c r="V2291" s="105">
        <v>3.6783737083492483</v>
      </c>
      <c r="W2291" s="105">
        <v>3.6675590872984145</v>
      </c>
      <c r="X2291" s="105">
        <v>3.6572821738299774</v>
      </c>
      <c r="Y2291" s="105">
        <v>3.6475408789003785</v>
      </c>
      <c r="Z2291" s="105">
        <v>3.6383295920400265</v>
      </c>
      <c r="AA2291" s="105">
        <v>3.6296288286068434</v>
      </c>
      <c r="AB2291" s="105">
        <v>3.6214155794253884</v>
      </c>
      <c r="AC2291" s="105">
        <v>3.613666519186423</v>
      </c>
      <c r="AD2291" s="105">
        <v>3.6063583448619325</v>
      </c>
      <c r="AE2291" s="105">
        <v>3.5994680137309305</v>
      </c>
      <c r="AF2291" s="105">
        <v>3.5929722176130379</v>
      </c>
      <c r="AG2291" s="105">
        <v>3.5868476672656899</v>
      </c>
      <c r="AH2291" s="105">
        <v>3.5810712915611504</v>
      </c>
      <c r="AI2291" s="105">
        <v>3.5756197969403409</v>
      </c>
      <c r="AJ2291" s="105">
        <v>3.5704699054385842</v>
      </c>
      <c r="AK2291" s="105">
        <v>3.5655985225365185</v>
      </c>
      <c r="AL2291" s="105">
        <v>3.5609866136032182</v>
      </c>
      <c r="AM2291" s="105">
        <v>3.5566321441279527</v>
      </c>
      <c r="AN2291" s="105">
        <v>3.5525374816426822</v>
      </c>
      <c r="AO2291" s="105">
        <v>3.5487048353476185</v>
      </c>
      <c r="AP2291" s="105">
        <v>3.5451364270198398</v>
      </c>
      <c r="AQ2291" s="105">
        <v>3.5418346053259899</v>
      </c>
      <c r="AR2291" s="105">
        <v>3.5388015888582043</v>
      </c>
      <c r="AS2291" s="105">
        <v>3.5360396091113593</v>
      </c>
      <c r="AT2291" s="105">
        <v>3.5335509953979694</v>
      </c>
      <c r="AU2291" s="105">
        <v>3.5313379759465011</v>
      </c>
      <c r="AV2291" s="105">
        <v>3.5294027922140376</v>
      </c>
      <c r="AW2291" s="105">
        <v>3.5277477536701469</v>
      </c>
      <c r="AX2291" s="105">
        <v>3.5263749631213219</v>
      </c>
      <c r="AY2291" s="105">
        <v>3.5252859395588283</v>
      </c>
      <c r="AZ2291" s="105">
        <v>3.5244820746864356</v>
      </c>
      <c r="BA2291" s="105">
        <v>3.5239647192789998</v>
      </c>
      <c r="BB2291" s="105">
        <v>3.523735237863924</v>
      </c>
      <c r="BC2291" s="105">
        <v>3.5237950015108126</v>
      </c>
      <c r="BD2291" s="105">
        <v>3.5241453712843649</v>
      </c>
      <c r="BE2291" s="105">
        <v>3.5247877221984685</v>
      </c>
      <c r="BF2291" s="105">
        <v>3.5257234043989207</v>
      </c>
      <c r="BG2291" s="105">
        <v>3.5269537893877425</v>
      </c>
      <c r="BH2291" s="105">
        <v>3.5284802628127894</v>
      </c>
      <c r="BI2291" s="105">
        <v>3.5303041536010853</v>
      </c>
    </row>
    <row r="2292" spans="1:61">
      <c r="A2292" s="104">
        <v>45572</v>
      </c>
      <c r="B2292" s="105">
        <v>4.8614198401946371</v>
      </c>
      <c r="C2292" s="105">
        <v>4.6956597923301207</v>
      </c>
      <c r="D2292" s="105">
        <v>4.570649949867934</v>
      </c>
      <c r="E2292" s="105">
        <v>4.4631812940711528</v>
      </c>
      <c r="F2292" s="105">
        <v>4.3600021999919978</v>
      </c>
      <c r="G2292" s="105">
        <v>4.2613028633398606</v>
      </c>
      <c r="H2292" s="105">
        <v>4.1699218139073952</v>
      </c>
      <c r="I2292" s="105">
        <v>4.0891704564981657</v>
      </c>
      <c r="J2292" s="105">
        <v>4.0215881043725004</v>
      </c>
      <c r="K2292" s="105">
        <v>3.9671759212040949</v>
      </c>
      <c r="L2292" s="105">
        <v>3.9252177780269939</v>
      </c>
      <c r="M2292" s="105">
        <v>3.8937278135850502</v>
      </c>
      <c r="N2292" s="105">
        <v>3.8691814746609356</v>
      </c>
      <c r="O2292" s="105">
        <v>3.8499135657075549</v>
      </c>
      <c r="P2292" s="105">
        <v>3.8348622581325666</v>
      </c>
      <c r="Q2292" s="105">
        <v>3.8229650107800279</v>
      </c>
      <c r="R2292" s="105">
        <v>3.8131594338899468</v>
      </c>
      <c r="S2292" s="105">
        <v>3.8043834725676504</v>
      </c>
      <c r="T2292" s="105">
        <v>3.7957619046597437</v>
      </c>
      <c r="U2292" s="105">
        <v>3.7871322572154362</v>
      </c>
      <c r="V2292" s="105">
        <v>3.778501973994862</v>
      </c>
      <c r="W2292" s="105">
        <v>3.769878188054347</v>
      </c>
      <c r="X2292" s="105">
        <v>3.7612680327620893</v>
      </c>
      <c r="Y2292" s="105">
        <v>3.752678951410414</v>
      </c>
      <c r="Z2292" s="105">
        <v>3.7441198057424283</v>
      </c>
      <c r="AA2292" s="105">
        <v>3.7356063734366787</v>
      </c>
      <c r="AB2292" s="105">
        <v>3.7271564670667079</v>
      </c>
      <c r="AC2292" s="105">
        <v>3.7187875922387592</v>
      </c>
      <c r="AD2292" s="105">
        <v>3.7105172584486179</v>
      </c>
      <c r="AE2292" s="105">
        <v>3.7023632724355133</v>
      </c>
      <c r="AF2292" s="105">
        <v>3.6943431424059003</v>
      </c>
      <c r="AG2292" s="105">
        <v>3.6864743829913658</v>
      </c>
      <c r="AH2292" s="105">
        <v>3.6787747912934301</v>
      </c>
      <c r="AI2292" s="105">
        <v>3.6712618800204551</v>
      </c>
      <c r="AJ2292" s="105">
        <v>3.6639531708415238</v>
      </c>
      <c r="AK2292" s="105">
        <v>3.6568664474170598</v>
      </c>
      <c r="AL2292" s="105">
        <v>3.6500184530233537</v>
      </c>
      <c r="AM2292" s="105">
        <v>3.6434228389786072</v>
      </c>
      <c r="AN2292" s="105">
        <v>3.637092716768521</v>
      </c>
      <c r="AO2292" s="105">
        <v>3.6310409587683985</v>
      </c>
      <c r="AP2292" s="105">
        <v>3.6252804507151191</v>
      </c>
      <c r="AQ2292" s="105">
        <v>3.6198242840519992</v>
      </c>
      <c r="AR2292" s="105">
        <v>3.614685340942378</v>
      </c>
      <c r="AS2292" s="105">
        <v>3.609876518776431</v>
      </c>
      <c r="AT2292" s="105">
        <v>3.6054108861571961</v>
      </c>
      <c r="AU2292" s="105">
        <v>3.6013013364349944</v>
      </c>
      <c r="AV2292" s="105">
        <v>3.5975607800522447</v>
      </c>
      <c r="AW2292" s="105">
        <v>3.5942022599738133</v>
      </c>
      <c r="AX2292" s="105">
        <v>3.5912370966231775</v>
      </c>
      <c r="AY2292" s="105">
        <v>3.5886680891688991</v>
      </c>
      <c r="AZ2292" s="105">
        <v>3.5864952643071324</v>
      </c>
      <c r="BA2292" s="105">
        <v>3.5847185517965348</v>
      </c>
      <c r="BB2292" s="105">
        <v>3.5833379004092891</v>
      </c>
      <c r="BC2292" s="105">
        <v>3.5823533062439474</v>
      </c>
      <c r="BD2292" s="105">
        <v>3.5817647133199926</v>
      </c>
      <c r="BE2292" s="105">
        <v>3.5815720846651002</v>
      </c>
      <c r="BF2292" s="105">
        <v>3.5817753878655054</v>
      </c>
      <c r="BG2292" s="105">
        <v>3.5823745811975143</v>
      </c>
      <c r="BH2292" s="105">
        <v>3.5833696419402967</v>
      </c>
      <c r="BI2292" s="105">
        <v>3.5847605091757684</v>
      </c>
    </row>
    <row r="2293" spans="1:61">
      <c r="A2293" s="104">
        <v>45573</v>
      </c>
      <c r="B2293" s="105">
        <v>4.852022482629998</v>
      </c>
      <c r="C2293" s="105">
        <v>4.6868937112961886</v>
      </c>
      <c r="D2293" s="105">
        <v>4.5593642235921088</v>
      </c>
      <c r="E2293" s="105">
        <v>4.4465724195635454</v>
      </c>
      <c r="F2293" s="105">
        <v>4.3363727588315459</v>
      </c>
      <c r="G2293" s="105">
        <v>4.2297676239333075</v>
      </c>
      <c r="H2293" s="105">
        <v>4.1309265114475728</v>
      </c>
      <c r="I2293" s="105">
        <v>4.0440168132854337</v>
      </c>
      <c r="J2293" s="105">
        <v>3.9718864704882244</v>
      </c>
      <c r="K2293" s="105">
        <v>3.9145775521377377</v>
      </c>
      <c r="L2293" s="105">
        <v>3.8710533659923114</v>
      </c>
      <c r="M2293" s="105">
        <v>3.8390037779786406</v>
      </c>
      <c r="N2293" s="105">
        <v>3.8144996263591096</v>
      </c>
      <c r="O2293" s="105">
        <v>3.7957274796002376</v>
      </c>
      <c r="P2293" s="105">
        <v>3.7815409709817338</v>
      </c>
      <c r="Q2293" s="105">
        <v>3.7707930373598959</v>
      </c>
      <c r="R2293" s="105">
        <v>3.7623367806437775</v>
      </c>
      <c r="S2293" s="105">
        <v>3.7550255873768106</v>
      </c>
      <c r="T2293" s="105">
        <v>3.7479118514846976</v>
      </c>
      <c r="U2293" s="105">
        <v>3.7408068909926775</v>
      </c>
      <c r="V2293" s="105">
        <v>3.7337028729670112</v>
      </c>
      <c r="W2293" s="105">
        <v>3.7265917087403047</v>
      </c>
      <c r="X2293" s="105">
        <v>3.7194653093021453</v>
      </c>
      <c r="Y2293" s="105">
        <v>3.7123158422333242</v>
      </c>
      <c r="Z2293" s="105">
        <v>3.7051399958478402</v>
      </c>
      <c r="AA2293" s="105">
        <v>3.6979535660305043</v>
      </c>
      <c r="AB2293" s="105">
        <v>3.6907773846570548</v>
      </c>
      <c r="AC2293" s="105">
        <v>3.6836320247089027</v>
      </c>
      <c r="AD2293" s="105">
        <v>3.6765380606468994</v>
      </c>
      <c r="AE2293" s="105">
        <v>3.669516322127627</v>
      </c>
      <c r="AF2293" s="105">
        <v>3.6625873828702096</v>
      </c>
      <c r="AG2293" s="105">
        <v>3.6557718210481656</v>
      </c>
      <c r="AH2293" s="105">
        <v>3.6490904596364775</v>
      </c>
      <c r="AI2293" s="105">
        <v>3.6425638753232015</v>
      </c>
      <c r="AJ2293" s="105">
        <v>3.6362126522257432</v>
      </c>
      <c r="AK2293" s="105">
        <v>3.6300576021750466</v>
      </c>
      <c r="AL2293" s="105">
        <v>3.6241182985017368</v>
      </c>
      <c r="AM2293" s="105">
        <v>3.6184102905652096</v>
      </c>
      <c r="AN2293" s="105">
        <v>3.6129483233533808</v>
      </c>
      <c r="AO2293" s="105">
        <v>3.6077469348040498</v>
      </c>
      <c r="AP2293" s="105">
        <v>3.6028206753628784</v>
      </c>
      <c r="AQ2293" s="105">
        <v>3.5981842712559722</v>
      </c>
      <c r="AR2293" s="105">
        <v>3.5938522695390933</v>
      </c>
      <c r="AS2293" s="105">
        <v>3.5898392318794206</v>
      </c>
      <c r="AT2293" s="105">
        <v>3.5861598625859128</v>
      </c>
      <c r="AU2293" s="105">
        <v>3.5828287194099624</v>
      </c>
      <c r="AV2293" s="105">
        <v>3.5798603768179325</v>
      </c>
      <c r="AW2293" s="105">
        <v>3.5772695140462987</v>
      </c>
      <c r="AX2293" s="105">
        <v>3.5750684355092046</v>
      </c>
      <c r="AY2293" s="105">
        <v>3.5732584200102613</v>
      </c>
      <c r="AZ2293" s="105">
        <v>3.571837448967246</v>
      </c>
      <c r="BA2293" s="105">
        <v>3.5708034355262588</v>
      </c>
      <c r="BB2293" s="105">
        <v>3.5701543114074989</v>
      </c>
      <c r="BC2293" s="105">
        <v>3.569888029377688</v>
      </c>
      <c r="BD2293" s="105">
        <v>3.570002516550645</v>
      </c>
      <c r="BE2293" s="105">
        <v>3.5704957183172383</v>
      </c>
      <c r="BF2293" s="105">
        <v>3.5713655600285872</v>
      </c>
      <c r="BG2293" s="105">
        <v>3.5726099825434434</v>
      </c>
      <c r="BH2293" s="105">
        <v>3.574226944700559</v>
      </c>
      <c r="BI2293" s="105">
        <v>3.5762143448810235</v>
      </c>
    </row>
    <row r="2294" spans="1:61">
      <c r="A2294" s="104">
        <v>45574</v>
      </c>
      <c r="B2294" s="105">
        <v>4.8392343798061557</v>
      </c>
      <c r="C2294" s="105">
        <v>4.6898293074733273</v>
      </c>
      <c r="D2294" s="105">
        <v>4.5714833713906016</v>
      </c>
      <c r="E2294" s="105">
        <v>4.4638079099193373</v>
      </c>
      <c r="F2294" s="105">
        <v>4.3570304353054752</v>
      </c>
      <c r="G2294" s="105">
        <v>4.2530620069180332</v>
      </c>
      <c r="H2294" s="105">
        <v>4.1565231362767738</v>
      </c>
      <c r="I2294" s="105">
        <v>4.0720441219598396</v>
      </c>
      <c r="J2294" s="105">
        <v>4.002358355842726</v>
      </c>
      <c r="K2294" s="105">
        <v>3.9476431955987197</v>
      </c>
      <c r="L2294" s="105">
        <v>3.9062294980010472</v>
      </c>
      <c r="M2294" s="105">
        <v>3.8759173660689807</v>
      </c>
      <c r="N2294" s="105">
        <v>3.8524685241714596</v>
      </c>
      <c r="O2294" s="105">
        <v>3.8340372264672675</v>
      </c>
      <c r="P2294" s="105">
        <v>3.8195716096582246</v>
      </c>
      <c r="Q2294" s="105">
        <v>3.808019129445845</v>
      </c>
      <c r="R2294" s="105">
        <v>3.7983273813631806</v>
      </c>
      <c r="S2294" s="105">
        <v>3.7894442931682613</v>
      </c>
      <c r="T2294" s="105">
        <v>3.7805074485532164</v>
      </c>
      <c r="U2294" s="105">
        <v>3.7713778998005267</v>
      </c>
      <c r="V2294" s="105">
        <v>3.7620891883560286</v>
      </c>
      <c r="W2294" s="105">
        <v>3.7526745277601323</v>
      </c>
      <c r="X2294" s="105">
        <v>3.7431671255076444</v>
      </c>
      <c r="Y2294" s="105">
        <v>3.7336005321128143</v>
      </c>
      <c r="Z2294" s="105">
        <v>3.7240089270011136</v>
      </c>
      <c r="AA2294" s="105">
        <v>3.7144303725669201</v>
      </c>
      <c r="AB2294" s="105">
        <v>3.7049042472047842</v>
      </c>
      <c r="AC2294" s="105">
        <v>3.6954695839352789</v>
      </c>
      <c r="AD2294" s="105">
        <v>3.6861654201691878</v>
      </c>
      <c r="AE2294" s="105">
        <v>3.6770311277157353</v>
      </c>
      <c r="AF2294" s="105">
        <v>3.6681057421834842</v>
      </c>
      <c r="AG2294" s="105">
        <v>3.6594283092085975</v>
      </c>
      <c r="AH2294" s="105">
        <v>3.6510381855588832</v>
      </c>
      <c r="AI2294" s="105">
        <v>3.6429744136589401</v>
      </c>
      <c r="AJ2294" s="105">
        <v>3.6352760515983622</v>
      </c>
      <c r="AK2294" s="105">
        <v>3.6279824326474404</v>
      </c>
      <c r="AL2294" s="105">
        <v>3.6211273992885338</v>
      </c>
      <c r="AM2294" s="105">
        <v>3.6147194127195679</v>
      </c>
      <c r="AN2294" s="105">
        <v>3.6087594335944182</v>
      </c>
      <c r="AO2294" s="105">
        <v>3.6032481873721349</v>
      </c>
      <c r="AP2294" s="105">
        <v>3.5981864210510963</v>
      </c>
      <c r="AQ2294" s="105">
        <v>3.5935750611594064</v>
      </c>
      <c r="AR2294" s="105">
        <v>3.5894148492961353</v>
      </c>
      <c r="AS2294" s="105">
        <v>3.5857065487156135</v>
      </c>
      <c r="AT2294" s="105">
        <v>3.5824510534630245</v>
      </c>
      <c r="AU2294" s="105">
        <v>3.5796491213644104</v>
      </c>
      <c r="AV2294" s="105">
        <v>3.577301532016993</v>
      </c>
      <c r="AW2294" s="105">
        <v>3.5754091468091498</v>
      </c>
      <c r="AX2294" s="105">
        <v>3.5739706050368838</v>
      </c>
      <c r="AY2294" s="105">
        <v>3.5729751424175746</v>
      </c>
      <c r="AZ2294" s="105">
        <v>3.5724094275445637</v>
      </c>
      <c r="BA2294" s="105">
        <v>3.5722600905926716</v>
      </c>
      <c r="BB2294" s="105">
        <v>3.5725137817230039</v>
      </c>
      <c r="BC2294" s="105">
        <v>3.5731571394655748</v>
      </c>
      <c r="BD2294" s="105">
        <v>3.5741768092253303</v>
      </c>
      <c r="BE2294" s="105">
        <v>3.5755594544703175</v>
      </c>
      <c r="BF2294" s="105">
        <v>3.5772916866358702</v>
      </c>
      <c r="BG2294" s="105">
        <v>3.5793601649146711</v>
      </c>
      <c r="BH2294" s="105">
        <v>3.5817515646393279</v>
      </c>
      <c r="BI2294" s="105">
        <v>3.5844524730352614</v>
      </c>
    </row>
    <row r="2295" spans="1:61">
      <c r="A2295" s="104">
        <v>45575</v>
      </c>
      <c r="B2295" s="105">
        <v>4.8360175396379406</v>
      </c>
      <c r="C2295" s="105">
        <v>4.6861474037544033</v>
      </c>
      <c r="D2295" s="105">
        <v>4.5642992089417609</v>
      </c>
      <c r="E2295" s="105">
        <v>4.4507985924756115</v>
      </c>
      <c r="F2295" s="105">
        <v>4.3378834332067289</v>
      </c>
      <c r="G2295" s="105">
        <v>4.2286760923766149</v>
      </c>
      <c r="H2295" s="105">
        <v>4.1278571040283865</v>
      </c>
      <c r="I2295" s="105">
        <v>4.039833801455563</v>
      </c>
      <c r="J2295" s="105">
        <v>3.9670586960307355</v>
      </c>
      <c r="K2295" s="105">
        <v>3.9096369681793703</v>
      </c>
      <c r="L2295" s="105">
        <v>3.8661707099832507</v>
      </c>
      <c r="M2295" s="105">
        <v>3.8344143246460503</v>
      </c>
      <c r="N2295" s="105">
        <v>3.8104228588509454</v>
      </c>
      <c r="O2295" s="105">
        <v>3.7922899846897158</v>
      </c>
      <c r="P2295" s="105">
        <v>3.7787732340278408</v>
      </c>
      <c r="Q2295" s="105">
        <v>3.7686294657145964</v>
      </c>
      <c r="R2295" s="105">
        <v>3.7606157005035472</v>
      </c>
      <c r="S2295" s="105">
        <v>3.7534892283775751</v>
      </c>
      <c r="T2295" s="105">
        <v>3.7462373192481637</v>
      </c>
      <c r="U2295" s="105">
        <v>3.7387240162924877</v>
      </c>
      <c r="V2295" s="105">
        <v>3.7310222759275264</v>
      </c>
      <c r="W2295" s="105">
        <v>3.7232047847880194</v>
      </c>
      <c r="X2295" s="105">
        <v>3.7153442239526333</v>
      </c>
      <c r="Y2295" s="105">
        <v>3.707513558172467</v>
      </c>
      <c r="Z2295" s="105">
        <v>3.6997796866839199</v>
      </c>
      <c r="AA2295" s="105">
        <v>3.6921813278586333</v>
      </c>
      <c r="AB2295" s="105">
        <v>3.6847488976541367</v>
      </c>
      <c r="AC2295" s="105">
        <v>3.6775125352970202</v>
      </c>
      <c r="AD2295" s="105">
        <v>3.670502389425196</v>
      </c>
      <c r="AE2295" s="105">
        <v>3.6637488598633978</v>
      </c>
      <c r="AF2295" s="105">
        <v>3.6572820923525469</v>
      </c>
      <c r="AG2295" s="105">
        <v>3.6511322463982392</v>
      </c>
      <c r="AH2295" s="105">
        <v>3.6453297011781753</v>
      </c>
      <c r="AI2295" s="105">
        <v>3.6399046122126251</v>
      </c>
      <c r="AJ2295" s="105">
        <v>3.6348871531398865</v>
      </c>
      <c r="AK2295" s="105">
        <v>3.6303076759605926</v>
      </c>
      <c r="AL2295" s="105">
        <v>3.6261899764361614</v>
      </c>
      <c r="AM2295" s="105">
        <v>3.6225297364861184</v>
      </c>
      <c r="AN2295" s="105">
        <v>3.6193150049603053</v>
      </c>
      <c r="AO2295" s="105">
        <v>3.6165336960900714</v>
      </c>
      <c r="AP2295" s="105">
        <v>3.6141737449111999</v>
      </c>
      <c r="AQ2295" s="105">
        <v>3.6122231688164912</v>
      </c>
      <c r="AR2295" s="105">
        <v>3.610669897857341</v>
      </c>
      <c r="AS2295" s="105">
        <v>3.6095018811559259</v>
      </c>
      <c r="AT2295" s="105">
        <v>3.6087071074988479</v>
      </c>
      <c r="AU2295" s="105">
        <v>3.6082735214573085</v>
      </c>
      <c r="AV2295" s="105">
        <v>3.6081890849396365</v>
      </c>
      <c r="AW2295" s="105">
        <v>3.6084417607267163</v>
      </c>
      <c r="AX2295" s="105">
        <v>3.6090203716217255</v>
      </c>
      <c r="AY2295" s="105">
        <v>3.6099175751136552</v>
      </c>
      <c r="AZ2295" s="105">
        <v>3.6111270480208768</v>
      </c>
      <c r="BA2295" s="105">
        <v>3.6126424976589457</v>
      </c>
      <c r="BB2295" s="105">
        <v>3.6144576460304028</v>
      </c>
      <c r="BC2295" s="105">
        <v>3.6165661479571023</v>
      </c>
      <c r="BD2295" s="105">
        <v>3.6189617218832786</v>
      </c>
      <c r="BE2295" s="105">
        <v>3.621638100032718</v>
      </c>
      <c r="BF2295" s="105">
        <v>3.6245889165579261</v>
      </c>
      <c r="BG2295" s="105">
        <v>3.6278079003512409</v>
      </c>
      <c r="BH2295" s="105">
        <v>3.6312887931771183</v>
      </c>
      <c r="BI2295" s="105">
        <v>3.6350252098798661</v>
      </c>
    </row>
    <row r="2296" spans="1:61">
      <c r="A2296" s="104">
        <v>45576</v>
      </c>
      <c r="B2296" s="105">
        <v>4.8300989876293894</v>
      </c>
      <c r="C2296" s="105">
        <v>4.6749842996102249</v>
      </c>
      <c r="D2296" s="105">
        <v>4.5457742152078184</v>
      </c>
      <c r="E2296" s="105">
        <v>4.4237920261529711</v>
      </c>
      <c r="F2296" s="105">
        <v>4.3019173577528953</v>
      </c>
      <c r="G2296" s="105">
        <v>4.1846933439766039</v>
      </c>
      <c r="H2296" s="105">
        <v>4.0786496511749553</v>
      </c>
      <c r="I2296" s="105">
        <v>3.9887215212198721</v>
      </c>
      <c r="J2296" s="105">
        <v>3.9164804666707216</v>
      </c>
      <c r="K2296" s="105">
        <v>3.8605096599391251</v>
      </c>
      <c r="L2296" s="105">
        <v>3.8181834669132471</v>
      </c>
      <c r="M2296" s="105">
        <v>3.78617407370034</v>
      </c>
      <c r="N2296" s="105">
        <v>3.7600099529724886</v>
      </c>
      <c r="O2296" s="105">
        <v>3.7380266028812179</v>
      </c>
      <c r="P2296" s="105">
        <v>3.719556018697427</v>
      </c>
      <c r="Q2296" s="105">
        <v>3.703929621269761</v>
      </c>
      <c r="R2296" s="105">
        <v>3.6904789679687835</v>
      </c>
      <c r="S2296" s="105">
        <v>3.6785360833195129</v>
      </c>
      <c r="T2296" s="105">
        <v>3.6675297536727514</v>
      </c>
      <c r="U2296" s="105">
        <v>3.6573399461507776</v>
      </c>
      <c r="V2296" s="105">
        <v>3.6479777039849393</v>
      </c>
      <c r="W2296" s="105">
        <v>3.6394537121215862</v>
      </c>
      <c r="X2296" s="105">
        <v>3.6317786957433649</v>
      </c>
      <c r="Y2296" s="105">
        <v>3.6249636513017802</v>
      </c>
      <c r="Z2296" s="105">
        <v>3.619008521193058</v>
      </c>
      <c r="AA2296" s="105">
        <v>3.6138657282203495</v>
      </c>
      <c r="AB2296" s="105">
        <v>3.6094747542345118</v>
      </c>
      <c r="AC2296" s="105">
        <v>3.6057748913774583</v>
      </c>
      <c r="AD2296" s="105">
        <v>3.6027054649646693</v>
      </c>
      <c r="AE2296" s="105">
        <v>3.6002059066634047</v>
      </c>
      <c r="AF2296" s="105">
        <v>3.5982155345873332</v>
      </c>
      <c r="AG2296" s="105">
        <v>3.5966736912912287</v>
      </c>
      <c r="AH2296" s="105">
        <v>3.5955197717806531</v>
      </c>
      <c r="AI2296" s="105">
        <v>3.5946931135916773</v>
      </c>
      <c r="AJ2296" s="105">
        <v>3.5941330699690246</v>
      </c>
      <c r="AK2296" s="105">
        <v>3.593779012355252</v>
      </c>
      <c r="AL2296" s="105">
        <v>3.5935799100610573</v>
      </c>
      <c r="AM2296" s="105">
        <v>3.5935232163648063</v>
      </c>
      <c r="AN2296" s="105">
        <v>3.5936060046153564</v>
      </c>
      <c r="AO2296" s="105">
        <v>3.5938253453012976</v>
      </c>
      <c r="AP2296" s="105">
        <v>3.5941783154657818</v>
      </c>
      <c r="AQ2296" s="105">
        <v>3.5946619786258203</v>
      </c>
      <c r="AR2296" s="105">
        <v>3.5952734102386334</v>
      </c>
      <c r="AS2296" s="105">
        <v>3.5960096918943711</v>
      </c>
      <c r="AT2296" s="105">
        <v>3.5968678779106416</v>
      </c>
      <c r="AU2296" s="105">
        <v>3.5978450483970708</v>
      </c>
      <c r="AV2296" s="105">
        <v>3.5989382891745794</v>
      </c>
      <c r="AW2296" s="105">
        <v>3.6001446459938262</v>
      </c>
      <c r="AX2296" s="105">
        <v>3.6014627460802631</v>
      </c>
      <c r="AY2296" s="105">
        <v>3.6028980334148564</v>
      </c>
      <c r="AZ2296" s="105">
        <v>3.6044577787419181</v>
      </c>
      <c r="BA2296" s="105">
        <v>3.6061493037456192</v>
      </c>
      <c r="BB2296" s="105">
        <v>3.6079799364356</v>
      </c>
      <c r="BC2296" s="105">
        <v>3.609956938128569</v>
      </c>
      <c r="BD2296" s="105">
        <v>3.6120876351213096</v>
      </c>
      <c r="BE2296" s="105">
        <v>3.6143793610880306</v>
      </c>
      <c r="BF2296" s="105">
        <v>3.6168393662792919</v>
      </c>
      <c r="BG2296" s="105">
        <v>3.6194749823934558</v>
      </c>
      <c r="BH2296" s="105">
        <v>3.6222935495582718</v>
      </c>
      <c r="BI2296" s="105">
        <v>3.6253023053802091</v>
      </c>
    </row>
    <row r="2297" spans="1:61">
      <c r="A2297" s="104">
        <v>45579</v>
      </c>
      <c r="B2297" s="105">
        <v>4.8075782611316367</v>
      </c>
      <c r="C2297" s="105">
        <v>4.6717310332285367</v>
      </c>
      <c r="D2297" s="105">
        <v>4.5557244566019923</v>
      </c>
      <c r="E2297" s="105">
        <v>4.4414894104034035</v>
      </c>
      <c r="F2297" s="105">
        <v>4.323244746800162</v>
      </c>
      <c r="G2297" s="105">
        <v>4.2068586360394651</v>
      </c>
      <c r="H2297" s="105">
        <v>4.0999515287642803</v>
      </c>
      <c r="I2297" s="105">
        <v>4.0081274930905426</v>
      </c>
      <c r="J2297" s="105">
        <v>3.9344708525021352</v>
      </c>
      <c r="K2297" s="105">
        <v>3.8782235531960971</v>
      </c>
      <c r="L2297" s="105">
        <v>3.8375884654008465</v>
      </c>
      <c r="M2297" s="105">
        <v>3.8094863993358112</v>
      </c>
      <c r="N2297" s="105">
        <v>3.7892941474902013</v>
      </c>
      <c r="O2297" s="105">
        <v>3.7749740529280533</v>
      </c>
      <c r="P2297" s="105">
        <v>3.7652883244260416</v>
      </c>
      <c r="Q2297" s="105">
        <v>3.7589986348652493</v>
      </c>
      <c r="R2297" s="105">
        <v>3.7548668201377686</v>
      </c>
      <c r="S2297" s="105">
        <v>3.7516548454282415</v>
      </c>
      <c r="T2297" s="105">
        <v>3.7483431364097943</v>
      </c>
      <c r="U2297" s="105">
        <v>3.7447444997000567</v>
      </c>
      <c r="V2297" s="105">
        <v>3.7408699500022147</v>
      </c>
      <c r="W2297" s="105">
        <v>3.7367303740597322</v>
      </c>
      <c r="X2297" s="105">
        <v>3.7323366458947267</v>
      </c>
      <c r="Y2297" s="105">
        <v>3.7276997992924263</v>
      </c>
      <c r="Z2297" s="105">
        <v>3.722834224691872</v>
      </c>
      <c r="AA2297" s="105">
        <v>3.717768355623615</v>
      </c>
      <c r="AB2297" s="105">
        <v>3.7125343228147938</v>
      </c>
      <c r="AC2297" s="105">
        <v>3.7071640754400108</v>
      </c>
      <c r="AD2297" s="105">
        <v>3.7016895561355234</v>
      </c>
      <c r="AE2297" s="105">
        <v>3.6961429054359987</v>
      </c>
      <c r="AF2297" s="105">
        <v>3.6905560670361113</v>
      </c>
      <c r="AG2297" s="105">
        <v>3.6849609827015128</v>
      </c>
      <c r="AH2297" s="105">
        <v>3.6793897958604092</v>
      </c>
      <c r="AI2297" s="105">
        <v>3.673874448184542</v>
      </c>
      <c r="AJ2297" s="105">
        <v>3.6684468840259541</v>
      </c>
      <c r="AK2297" s="105">
        <v>3.6631392427923961</v>
      </c>
      <c r="AL2297" s="105">
        <v>3.6579818718822774</v>
      </c>
      <c r="AM2297" s="105">
        <v>3.652998742924296</v>
      </c>
      <c r="AN2297" s="105">
        <v>3.6482124103197502</v>
      </c>
      <c r="AO2297" s="105">
        <v>3.6436452477637085</v>
      </c>
      <c r="AP2297" s="105">
        <v>3.639319639471478</v>
      </c>
      <c r="AQ2297" s="105">
        <v>3.6352581240639905</v>
      </c>
      <c r="AR2297" s="105">
        <v>3.6314830827226765</v>
      </c>
      <c r="AS2297" s="105">
        <v>3.6280169103798157</v>
      </c>
      <c r="AT2297" s="105">
        <v>3.624882125030044</v>
      </c>
      <c r="AU2297" s="105">
        <v>3.6221011177641143</v>
      </c>
      <c r="AV2297" s="105">
        <v>3.6196962966542441</v>
      </c>
      <c r="AW2297" s="105">
        <v>3.6176901542228448</v>
      </c>
      <c r="AX2297" s="105">
        <v>3.6161020832744923</v>
      </c>
      <c r="AY2297" s="105">
        <v>3.6149352804186887</v>
      </c>
      <c r="AZ2297" s="105">
        <v>3.6141875461796604</v>
      </c>
      <c r="BA2297" s="105">
        <v>3.6138566326317298</v>
      </c>
      <c r="BB2297" s="105">
        <v>3.6139403118567524</v>
      </c>
      <c r="BC2297" s="105">
        <v>3.6144363504232224</v>
      </c>
      <c r="BD2297" s="105">
        <v>3.6153425154512928</v>
      </c>
      <c r="BE2297" s="105">
        <v>3.616656593747325</v>
      </c>
      <c r="BF2297" s="105">
        <v>3.6183763223504708</v>
      </c>
      <c r="BG2297" s="105">
        <v>3.62049948318572</v>
      </c>
      <c r="BH2297" s="105">
        <v>3.6230238775429449</v>
      </c>
      <c r="BI2297" s="105">
        <v>3.6259472134139443</v>
      </c>
    </row>
    <row r="2298" spans="1:61">
      <c r="A2298" s="104">
        <v>45580</v>
      </c>
      <c r="B2298" s="105">
        <v>4.804221612916991</v>
      </c>
      <c r="C2298" s="105">
        <v>4.6688133800103948</v>
      </c>
      <c r="D2298" s="105">
        <v>4.5480961464000336</v>
      </c>
      <c r="E2298" s="105">
        <v>4.4272003073940525</v>
      </c>
      <c r="F2298" s="105">
        <v>4.3027497414377187</v>
      </c>
      <c r="G2298" s="105">
        <v>4.1813259583063287</v>
      </c>
      <c r="H2298" s="105">
        <v>4.0705947267983422</v>
      </c>
      <c r="I2298" s="105">
        <v>3.9756235297398961</v>
      </c>
      <c r="J2298" s="105">
        <v>3.8989061001602017</v>
      </c>
      <c r="K2298" s="105">
        <v>3.8397221282030465</v>
      </c>
      <c r="L2298" s="105">
        <v>3.7963148926673975</v>
      </c>
      <c r="M2298" s="105">
        <v>3.765760855971509</v>
      </c>
      <c r="N2298" s="105">
        <v>3.7434822971412549</v>
      </c>
      <c r="O2298" s="105">
        <v>3.7274297146615329</v>
      </c>
      <c r="P2298" s="105">
        <v>3.7163355561758467</v>
      </c>
      <c r="Q2298" s="105">
        <v>3.7089316692976237</v>
      </c>
      <c r="R2298" s="105">
        <v>3.7039500787745658</v>
      </c>
      <c r="S2298" s="105">
        <v>3.7001229674551461</v>
      </c>
      <c r="T2298" s="105">
        <v>3.6963966794436196</v>
      </c>
      <c r="U2298" s="105">
        <v>3.6925337004953458</v>
      </c>
      <c r="V2298" s="105">
        <v>3.6884908661041669</v>
      </c>
      <c r="W2298" s="105">
        <v>3.6842248740367478</v>
      </c>
      <c r="X2298" s="105">
        <v>3.6796924113481095</v>
      </c>
      <c r="Y2298" s="105">
        <v>3.6748503295995758</v>
      </c>
      <c r="Z2298" s="105">
        <v>3.6696699987618016</v>
      </c>
      <c r="AA2298" s="105">
        <v>3.6641814918149898</v>
      </c>
      <c r="AB2298" s="105">
        <v>3.6584297609007046</v>
      </c>
      <c r="AC2298" s="105">
        <v>3.6524595618866504</v>
      </c>
      <c r="AD2298" s="105">
        <v>3.646315640153988</v>
      </c>
      <c r="AE2298" s="105">
        <v>3.6400429635741069</v>
      </c>
      <c r="AF2298" s="105">
        <v>3.6336862793430291</v>
      </c>
      <c r="AG2298" s="105">
        <v>3.6272903306243824</v>
      </c>
      <c r="AH2298" s="105">
        <v>3.6209000913381555</v>
      </c>
      <c r="AI2298" s="105">
        <v>3.6145603048493053</v>
      </c>
      <c r="AJ2298" s="105">
        <v>3.6083157169445421</v>
      </c>
      <c r="AK2298" s="105">
        <v>3.6022112979112215</v>
      </c>
      <c r="AL2298" s="105">
        <v>3.5962878621842433</v>
      </c>
      <c r="AM2298" s="105">
        <v>3.5905705127500647</v>
      </c>
      <c r="AN2298" s="105">
        <v>3.5850806273689804</v>
      </c>
      <c r="AO2298" s="105">
        <v>3.5798393764865417</v>
      </c>
      <c r="AP2298" s="105">
        <v>3.5748679424828391</v>
      </c>
      <c r="AQ2298" s="105">
        <v>3.5701876852163417</v>
      </c>
      <c r="AR2298" s="105">
        <v>3.5658197837011842</v>
      </c>
      <c r="AS2298" s="105">
        <v>3.5617854319446849</v>
      </c>
      <c r="AT2298" s="105">
        <v>3.5581059673155178</v>
      </c>
      <c r="AU2298" s="105">
        <v>3.5548025796903859</v>
      </c>
      <c r="AV2298" s="105">
        <v>3.5518964769978165</v>
      </c>
      <c r="AW2298" s="105">
        <v>3.5494089695287232</v>
      </c>
      <c r="AX2298" s="105">
        <v>3.547357472725325</v>
      </c>
      <c r="AY2298" s="105">
        <v>3.5457409593401148</v>
      </c>
      <c r="AZ2298" s="105">
        <v>3.5445528401932589</v>
      </c>
      <c r="BA2298" s="105">
        <v>3.5437864640599344</v>
      </c>
      <c r="BB2298" s="105">
        <v>3.5434351999591258</v>
      </c>
      <c r="BC2298" s="105">
        <v>3.5434924270247565</v>
      </c>
      <c r="BD2298" s="105">
        <v>3.5439515093342004</v>
      </c>
      <c r="BE2298" s="105">
        <v>3.5448058302540204</v>
      </c>
      <c r="BF2298" s="105">
        <v>3.5460487399843297</v>
      </c>
      <c r="BG2298" s="105">
        <v>3.5476736171887344</v>
      </c>
      <c r="BH2298" s="105">
        <v>3.5496738588654098</v>
      </c>
      <c r="BI2298" s="105">
        <v>3.5520427877125909</v>
      </c>
    </row>
    <row r="2299" spans="1:61">
      <c r="A2299" s="104">
        <v>45581</v>
      </c>
      <c r="B2299" s="105">
        <v>4.7700831849471808</v>
      </c>
      <c r="C2299" s="105">
        <v>4.6186219042783296</v>
      </c>
      <c r="D2299" s="105">
        <v>4.4825588359189448</v>
      </c>
      <c r="E2299" s="105">
        <v>4.3493559471595802</v>
      </c>
      <c r="F2299" s="105">
        <v>4.2159911199549622</v>
      </c>
      <c r="G2299" s="105">
        <v>4.0880922494556895</v>
      </c>
      <c r="H2299" s="105">
        <v>3.9724897336949887</v>
      </c>
      <c r="I2299" s="105">
        <v>3.8736739723461069</v>
      </c>
      <c r="J2299" s="105">
        <v>3.7934899847589727</v>
      </c>
      <c r="K2299" s="105">
        <v>3.731378096467143</v>
      </c>
      <c r="L2299" s="105">
        <v>3.6850978302488695</v>
      </c>
      <c r="M2299" s="105">
        <v>3.6521425315052896</v>
      </c>
      <c r="N2299" s="105">
        <v>3.6280093771792039</v>
      </c>
      <c r="O2299" s="105">
        <v>3.6105813575415153</v>
      </c>
      <c r="P2299" s="105">
        <v>3.5985359562945725</v>
      </c>
      <c r="Q2299" s="105">
        <v>3.5905500053802366</v>
      </c>
      <c r="R2299" s="105">
        <v>3.5853005315953479</v>
      </c>
      <c r="S2299" s="105">
        <v>3.5814647272902045</v>
      </c>
      <c r="T2299" s="105">
        <v>3.5779396213349774</v>
      </c>
      <c r="U2299" s="105">
        <v>3.5744600452737156</v>
      </c>
      <c r="V2299" s="105">
        <v>3.5709603174762385</v>
      </c>
      <c r="W2299" s="105">
        <v>3.5673746315643817</v>
      </c>
      <c r="X2299" s="105">
        <v>3.5636371770339612</v>
      </c>
      <c r="Y2299" s="105">
        <v>3.5596822784438307</v>
      </c>
      <c r="Z2299" s="105">
        <v>3.5554624231018801</v>
      </c>
      <c r="AA2299" s="105">
        <v>3.5510032697415679</v>
      </c>
      <c r="AB2299" s="105">
        <v>3.5463489349209185</v>
      </c>
      <c r="AC2299" s="105">
        <v>3.541543375577068</v>
      </c>
      <c r="AD2299" s="105">
        <v>3.5366305413883228</v>
      </c>
      <c r="AE2299" s="105">
        <v>3.5316545598009577</v>
      </c>
      <c r="AF2299" s="105">
        <v>3.5266593815158123</v>
      </c>
      <c r="AG2299" s="105">
        <v>3.5216889563122757</v>
      </c>
      <c r="AH2299" s="105">
        <v>3.5167874130187973</v>
      </c>
      <c r="AI2299" s="105">
        <v>3.5119987008529576</v>
      </c>
      <c r="AJ2299" s="105">
        <v>3.5073667744482719</v>
      </c>
      <c r="AK2299" s="105">
        <v>3.5029357545092807</v>
      </c>
      <c r="AL2299" s="105">
        <v>3.4987448090523432</v>
      </c>
      <c r="AM2299" s="105">
        <v>3.4948097944428809</v>
      </c>
      <c r="AN2299" s="105">
        <v>3.4911396112470432</v>
      </c>
      <c r="AO2299" s="105">
        <v>3.4877430150619957</v>
      </c>
      <c r="AP2299" s="105">
        <v>3.4846287746171725</v>
      </c>
      <c r="AQ2299" s="105">
        <v>3.481805769112241</v>
      </c>
      <c r="AR2299" s="105">
        <v>3.4792827638350969</v>
      </c>
      <c r="AS2299" s="105">
        <v>3.4770685384737501</v>
      </c>
      <c r="AT2299" s="105">
        <v>3.475171950627677</v>
      </c>
      <c r="AU2299" s="105">
        <v>3.4736017762263907</v>
      </c>
      <c r="AV2299" s="105">
        <v>3.4723668068673574</v>
      </c>
      <c r="AW2299" s="105">
        <v>3.471475876648098</v>
      </c>
      <c r="AX2299" s="105">
        <v>3.4709353996926247</v>
      </c>
      <c r="AY2299" s="105">
        <v>3.4707413283644879</v>
      </c>
      <c r="AZ2299" s="105">
        <v>3.4708867291151249</v>
      </c>
      <c r="BA2299" s="105">
        <v>3.4713646593210448</v>
      </c>
      <c r="BB2299" s="105">
        <v>3.472168192320281</v>
      </c>
      <c r="BC2299" s="105">
        <v>3.4732903705287246</v>
      </c>
      <c r="BD2299" s="105">
        <v>3.4747242634189304</v>
      </c>
      <c r="BE2299" s="105">
        <v>3.4764629554258604</v>
      </c>
      <c r="BF2299" s="105">
        <v>3.4784994665217699</v>
      </c>
      <c r="BG2299" s="105">
        <v>3.4808268775259208</v>
      </c>
      <c r="BH2299" s="105">
        <v>3.4834382832208655</v>
      </c>
      <c r="BI2299" s="105">
        <v>3.4863266826339001</v>
      </c>
    </row>
    <row r="2300" spans="1:61">
      <c r="A2300" s="104">
        <v>45582</v>
      </c>
      <c r="B2300" s="105">
        <v>4.7696391000142393</v>
      </c>
      <c r="C2300" s="105">
        <v>4.622170276122672</v>
      </c>
      <c r="D2300" s="105">
        <v>4.4867501392706277</v>
      </c>
      <c r="E2300" s="105">
        <v>4.3528363354676722</v>
      </c>
      <c r="F2300" s="105">
        <v>4.2186077135210178</v>
      </c>
      <c r="G2300" s="105">
        <v>4.090185327942689</v>
      </c>
      <c r="H2300" s="105">
        <v>3.9742384987644668</v>
      </c>
      <c r="I2300" s="105">
        <v>3.8752079762345994</v>
      </c>
      <c r="J2300" s="105">
        <v>3.794812397295503</v>
      </c>
      <c r="K2300" s="105">
        <v>3.7324601439873275</v>
      </c>
      <c r="L2300" s="105">
        <v>3.6861030560821892</v>
      </c>
      <c r="M2300" s="105">
        <v>3.6529836160016593</v>
      </c>
      <c r="N2300" s="105">
        <v>3.6286714350831981</v>
      </c>
      <c r="O2300" s="105">
        <v>3.611073367232629</v>
      </c>
      <c r="P2300" s="105">
        <v>3.5988413127063517</v>
      </c>
      <c r="Q2300" s="105">
        <v>3.5906265141317633</v>
      </c>
      <c r="R2300" s="105">
        <v>3.5850804069658961</v>
      </c>
      <c r="S2300" s="105">
        <v>3.5808546032022681</v>
      </c>
      <c r="T2300" s="105">
        <v>3.5768326316783985</v>
      </c>
      <c r="U2300" s="105">
        <v>3.5727818546729169</v>
      </c>
      <c r="V2300" s="105">
        <v>3.5686800973861175</v>
      </c>
      <c r="W2300" s="105">
        <v>3.5645050396312938</v>
      </c>
      <c r="X2300" s="105">
        <v>3.5602343577032922</v>
      </c>
      <c r="Y2300" s="105">
        <v>3.5558458820800838</v>
      </c>
      <c r="Z2300" s="105">
        <v>3.55132571184408</v>
      </c>
      <c r="AA2300" s="105">
        <v>3.5467009926289892</v>
      </c>
      <c r="AB2300" s="105">
        <v>3.5420115275823263</v>
      </c>
      <c r="AC2300" s="105">
        <v>3.5372969564497487</v>
      </c>
      <c r="AD2300" s="105">
        <v>3.5325969177718153</v>
      </c>
      <c r="AE2300" s="105">
        <v>3.5279512194397586</v>
      </c>
      <c r="AF2300" s="105">
        <v>3.5233994995809002</v>
      </c>
      <c r="AG2300" s="105">
        <v>3.5189814008335616</v>
      </c>
      <c r="AH2300" s="105">
        <v>3.514736724322471</v>
      </c>
      <c r="AI2300" s="105">
        <v>3.5107051108436917</v>
      </c>
      <c r="AJ2300" s="105">
        <v>3.5069262114203861</v>
      </c>
      <c r="AK2300" s="105">
        <v>3.5034398118366212</v>
      </c>
      <c r="AL2300" s="105">
        <v>3.5002793835826962</v>
      </c>
      <c r="AM2300" s="105">
        <v>3.4974511455221324</v>
      </c>
      <c r="AN2300" s="105">
        <v>3.4949538936992366</v>
      </c>
      <c r="AO2300" s="105">
        <v>3.4927863201218505</v>
      </c>
      <c r="AP2300" s="105">
        <v>3.4909471326224835</v>
      </c>
      <c r="AQ2300" s="105">
        <v>3.4894351032657864</v>
      </c>
      <c r="AR2300" s="105">
        <v>3.4882489359510118</v>
      </c>
      <c r="AS2300" s="105">
        <v>3.4873873502188979</v>
      </c>
      <c r="AT2300" s="105">
        <v>3.48684909467184</v>
      </c>
      <c r="AU2300" s="105">
        <v>3.4866328849631159</v>
      </c>
      <c r="AV2300" s="105">
        <v>3.4867374522043098</v>
      </c>
      <c r="AW2300" s="105">
        <v>3.4871615218103322</v>
      </c>
      <c r="AX2300" s="105">
        <v>3.4879028134537005</v>
      </c>
      <c r="AY2300" s="105">
        <v>3.4889546134783305</v>
      </c>
      <c r="AZ2300" s="105">
        <v>3.4903089412078927</v>
      </c>
      <c r="BA2300" s="105">
        <v>3.4919578520234649</v>
      </c>
      <c r="BB2300" s="105">
        <v>3.493893415446212</v>
      </c>
      <c r="BC2300" s="105">
        <v>3.4961076295500675</v>
      </c>
      <c r="BD2300" s="105">
        <v>3.4985925604643824</v>
      </c>
      <c r="BE2300" s="105">
        <v>3.5013402873130062</v>
      </c>
      <c r="BF2300" s="105">
        <v>3.5043427886781062</v>
      </c>
      <c r="BG2300" s="105">
        <v>3.5075921405781147</v>
      </c>
      <c r="BH2300" s="105">
        <v>3.5110804308803742</v>
      </c>
      <c r="BI2300" s="105">
        <v>3.5147996203936707</v>
      </c>
    </row>
    <row r="2301" spans="1:61">
      <c r="A2301" s="104">
        <v>45583</v>
      </c>
      <c r="B2301" s="105">
        <v>4.7565408410366112</v>
      </c>
      <c r="C2301" s="105">
        <v>4.6112875295507356</v>
      </c>
      <c r="D2301" s="105">
        <v>4.473663589847499</v>
      </c>
      <c r="E2301" s="105">
        <v>4.3371063087266641</v>
      </c>
      <c r="F2301" s="105">
        <v>4.200386384113389</v>
      </c>
      <c r="G2301" s="105">
        <v>4.0688588859738921</v>
      </c>
      <c r="H2301" s="105">
        <v>3.9476923178362671</v>
      </c>
      <c r="I2301" s="105">
        <v>3.8409701615728875</v>
      </c>
      <c r="J2301" s="105">
        <v>3.7499540657490322</v>
      </c>
      <c r="K2301" s="105">
        <v>3.6743710673586434</v>
      </c>
      <c r="L2301" s="105">
        <v>3.6134063375510368</v>
      </c>
      <c r="M2301" s="105">
        <v>3.5655734989323409</v>
      </c>
      <c r="N2301" s="105">
        <v>3.5289293205841026</v>
      </c>
      <c r="O2301" s="105">
        <v>3.5018015893307735</v>
      </c>
      <c r="P2301" s="105">
        <v>3.482633872007511</v>
      </c>
      <c r="Q2301" s="105">
        <v>3.46986874740004</v>
      </c>
      <c r="R2301" s="105">
        <v>3.4619491016206823</v>
      </c>
      <c r="S2301" s="105">
        <v>3.4573180674710184</v>
      </c>
      <c r="T2301" s="105">
        <v>3.4545955518161744</v>
      </c>
      <c r="U2301" s="105">
        <v>3.4532229570498436</v>
      </c>
      <c r="V2301" s="105">
        <v>3.4528797222095826</v>
      </c>
      <c r="W2301" s="105">
        <v>3.4532452573833043</v>
      </c>
      <c r="X2301" s="105">
        <v>3.4539990066801209</v>
      </c>
      <c r="Y2301" s="105">
        <v>3.4548203828217492</v>
      </c>
      <c r="Z2301" s="105">
        <v>3.4554410590709876</v>
      </c>
      <c r="AA2301" s="105">
        <v>3.4558233035106238</v>
      </c>
      <c r="AB2301" s="105">
        <v>3.4559929900441744</v>
      </c>
      <c r="AC2301" s="105">
        <v>3.4559760095077765</v>
      </c>
      <c r="AD2301" s="105">
        <v>3.4557982437774823</v>
      </c>
      <c r="AE2301" s="105">
        <v>3.4554855822488664</v>
      </c>
      <c r="AF2301" s="105">
        <v>3.4550639085720647</v>
      </c>
      <c r="AG2301" s="105">
        <v>3.4545591011645929</v>
      </c>
      <c r="AH2301" s="105">
        <v>3.4539970572709633</v>
      </c>
      <c r="AI2301" s="105">
        <v>3.4534036561509107</v>
      </c>
      <c r="AJ2301" s="105">
        <v>3.4528047755590143</v>
      </c>
      <c r="AK2301" s="105">
        <v>3.4522263149975236</v>
      </c>
      <c r="AL2301" s="105">
        <v>3.451692141194755</v>
      </c>
      <c r="AM2301" s="105">
        <v>3.451218079065276</v>
      </c>
      <c r="AN2301" s="105">
        <v>3.4508179593753496</v>
      </c>
      <c r="AO2301" s="105">
        <v>3.4505055952986003</v>
      </c>
      <c r="AP2301" s="105">
        <v>3.4502948042209534</v>
      </c>
      <c r="AQ2301" s="105">
        <v>3.4501994105902156</v>
      </c>
      <c r="AR2301" s="105">
        <v>3.4502332304904919</v>
      </c>
      <c r="AS2301" s="105">
        <v>3.450410086208179</v>
      </c>
      <c r="AT2301" s="105">
        <v>3.4507437928876361</v>
      </c>
      <c r="AU2301" s="105">
        <v>3.4512481710159437</v>
      </c>
      <c r="AV2301" s="105">
        <v>3.4519370492724688</v>
      </c>
      <c r="AW2301" s="105">
        <v>3.4528242305131283</v>
      </c>
      <c r="AX2301" s="105">
        <v>3.453921557445113</v>
      </c>
      <c r="AY2301" s="105">
        <v>3.4552321249107112</v>
      </c>
      <c r="AZ2301" s="105">
        <v>3.456756563197092</v>
      </c>
      <c r="BA2301" s="105">
        <v>3.4584955484062623</v>
      </c>
      <c r="BB2301" s="105">
        <v>3.460449766938551</v>
      </c>
      <c r="BC2301" s="105">
        <v>3.4626198335556984</v>
      </c>
      <c r="BD2301" s="105">
        <v>3.4650064320715503</v>
      </c>
      <c r="BE2301" s="105">
        <v>3.4676102566935589</v>
      </c>
      <c r="BF2301" s="105">
        <v>3.470431906593042</v>
      </c>
      <c r="BG2301" s="105">
        <v>3.4734720733671467</v>
      </c>
      <c r="BH2301" s="105">
        <v>3.4767314591019045</v>
      </c>
      <c r="BI2301" s="105">
        <v>3.4802106472352934</v>
      </c>
    </row>
    <row r="2302" spans="1:61">
      <c r="A2302" s="104">
        <v>45586</v>
      </c>
      <c r="B2302" s="105">
        <v>4.7245472774488775</v>
      </c>
      <c r="C2302" s="105">
        <v>4.6069932078577587</v>
      </c>
      <c r="D2302" s="105">
        <v>4.4780541201025601</v>
      </c>
      <c r="E2302" s="105">
        <v>4.3408241678302524</v>
      </c>
      <c r="F2302" s="105">
        <v>4.2023939655599571</v>
      </c>
      <c r="G2302" s="105">
        <v>4.0715594948276088</v>
      </c>
      <c r="H2302" s="105">
        <v>3.9552243890439138</v>
      </c>
      <c r="I2302" s="105">
        <v>3.8568312003250824</v>
      </c>
      <c r="J2302" s="105">
        <v>3.7775027267149612</v>
      </c>
      <c r="K2302" s="105">
        <v>3.7156812781941397</v>
      </c>
      <c r="L2302" s="105">
        <v>3.6695517679455842</v>
      </c>
      <c r="M2302" s="105">
        <v>3.6363627642035206</v>
      </c>
      <c r="N2302" s="105">
        <v>3.6122633301202951</v>
      </c>
      <c r="O2302" s="105">
        <v>3.5953087049632488</v>
      </c>
      <c r="P2302" s="105">
        <v>3.5841385796941445</v>
      </c>
      <c r="Q2302" s="105">
        <v>3.5773920083716879</v>
      </c>
      <c r="R2302" s="105">
        <v>3.5737082573866576</v>
      </c>
      <c r="S2302" s="105">
        <v>3.5717267001324702</v>
      </c>
      <c r="T2302" s="105">
        <v>3.5703064512218856</v>
      </c>
      <c r="U2302" s="105">
        <v>3.5691438682047432</v>
      </c>
      <c r="V2302" s="105">
        <v>3.5681345744820465</v>
      </c>
      <c r="W2302" s="105">
        <v>3.5671741513089223</v>
      </c>
      <c r="X2302" s="105">
        <v>3.5661581822863004</v>
      </c>
      <c r="Y2302" s="105">
        <v>3.5649822872964783</v>
      </c>
      <c r="Z2302" s="105">
        <v>3.5635644344513224</v>
      </c>
      <c r="AA2302" s="105">
        <v>3.5619121152699162</v>
      </c>
      <c r="AB2302" s="105">
        <v>3.5600552655585136</v>
      </c>
      <c r="AC2302" s="105">
        <v>3.5580237626882818</v>
      </c>
      <c r="AD2302" s="105">
        <v>3.5558474756469747</v>
      </c>
      <c r="AE2302" s="105">
        <v>3.5535563528159786</v>
      </c>
      <c r="AF2302" s="105">
        <v>3.5511802647407658</v>
      </c>
      <c r="AG2302" s="105">
        <v>3.5487490778884481</v>
      </c>
      <c r="AH2302" s="105">
        <v>3.546292746757957</v>
      </c>
      <c r="AI2302" s="105">
        <v>3.5438411382978625</v>
      </c>
      <c r="AJ2302" s="105">
        <v>3.5414241196834237</v>
      </c>
      <c r="AK2302" s="105">
        <v>3.5390716450735362</v>
      </c>
      <c r="AL2302" s="105">
        <v>3.5368114672604145</v>
      </c>
      <c r="AM2302" s="105">
        <v>3.5346628881106299</v>
      </c>
      <c r="AN2302" s="105">
        <v>3.5326431724842782</v>
      </c>
      <c r="AO2302" s="105">
        <v>3.5307695070169189</v>
      </c>
      <c r="AP2302" s="105">
        <v>3.529059085354568</v>
      </c>
      <c r="AQ2302" s="105">
        <v>3.527529161841624</v>
      </c>
      <c r="AR2302" s="105">
        <v>3.5261969280616561</v>
      </c>
      <c r="AS2302" s="105">
        <v>3.5250795850874059</v>
      </c>
      <c r="AT2302" s="105">
        <v>3.5241943730294967</v>
      </c>
      <c r="AU2302" s="105">
        <v>3.5235584902785471</v>
      </c>
      <c r="AV2302" s="105">
        <v>3.5231891471930634</v>
      </c>
      <c r="AW2302" s="105">
        <v>3.5231035659318164</v>
      </c>
      <c r="AX2302" s="105">
        <v>3.5233170227724644</v>
      </c>
      <c r="AY2302" s="105">
        <v>3.5238344084834212</v>
      </c>
      <c r="AZ2302" s="105">
        <v>3.5246571074494235</v>
      </c>
      <c r="BA2302" s="105">
        <v>3.5257865183110324</v>
      </c>
      <c r="BB2302" s="105">
        <v>3.5272240544310813</v>
      </c>
      <c r="BC2302" s="105">
        <v>3.5289710755812416</v>
      </c>
      <c r="BD2302" s="105">
        <v>3.5310289914186921</v>
      </c>
      <c r="BE2302" s="105">
        <v>3.533399226523664</v>
      </c>
      <c r="BF2302" s="105">
        <v>3.53608311828323</v>
      </c>
      <c r="BG2302" s="105">
        <v>3.5390820875217708</v>
      </c>
      <c r="BH2302" s="105">
        <v>3.5423975701874943</v>
      </c>
      <c r="BI2302" s="105">
        <v>3.5460308809817134</v>
      </c>
    </row>
    <row r="2303" spans="1:61">
      <c r="A2303" s="104">
        <v>45587</v>
      </c>
      <c r="B2303" s="105">
        <v>4.7159403080237174</v>
      </c>
      <c r="C2303" s="105">
        <v>4.6058519100692186</v>
      </c>
      <c r="D2303" s="105">
        <v>4.4784972969260775</v>
      </c>
      <c r="E2303" s="105">
        <v>4.3411959065299959</v>
      </c>
      <c r="F2303" s="105">
        <v>4.2037502105912132</v>
      </c>
      <c r="G2303" s="105">
        <v>4.0749351428845797</v>
      </c>
      <c r="H2303" s="105">
        <v>3.9618382791474707</v>
      </c>
      <c r="I2303" s="105">
        <v>3.8676828464738646</v>
      </c>
      <c r="J2303" s="105">
        <v>3.793305829887736</v>
      </c>
      <c r="K2303" s="105">
        <v>3.7370026855064165</v>
      </c>
      <c r="L2303" s="105">
        <v>3.696522562924903</v>
      </c>
      <c r="M2303" s="105">
        <v>3.6687144895892394</v>
      </c>
      <c r="N2303" s="105">
        <v>3.6490210477810008</v>
      </c>
      <c r="O2303" s="105">
        <v>3.6354341629202058</v>
      </c>
      <c r="P2303" s="105">
        <v>3.6267183593153014</v>
      </c>
      <c r="Q2303" s="105">
        <v>3.6216376503401371</v>
      </c>
      <c r="R2303" s="105">
        <v>3.6189562238543251</v>
      </c>
      <c r="S2303" s="105">
        <v>3.6174383433276551</v>
      </c>
      <c r="T2303" s="105">
        <v>3.6160586346970542</v>
      </c>
      <c r="U2303" s="105">
        <v>3.6145930884356541</v>
      </c>
      <c r="V2303" s="105">
        <v>3.6130084413743413</v>
      </c>
      <c r="W2303" s="105">
        <v>3.6112713784992589</v>
      </c>
      <c r="X2303" s="105">
        <v>3.6093485774805401</v>
      </c>
      <c r="Y2303" s="105">
        <v>3.6072067861230983</v>
      </c>
      <c r="Z2303" s="105">
        <v>3.6048234960861869</v>
      </c>
      <c r="AA2303" s="105">
        <v>3.602219434717957</v>
      </c>
      <c r="AB2303" s="105">
        <v>3.5994262361866483</v>
      </c>
      <c r="AC2303" s="105">
        <v>3.596475441860616</v>
      </c>
      <c r="AD2303" s="105">
        <v>3.5933985855435653</v>
      </c>
      <c r="AE2303" s="105">
        <v>3.5902273127507209</v>
      </c>
      <c r="AF2303" s="105">
        <v>3.5869931586086556</v>
      </c>
      <c r="AG2303" s="105">
        <v>3.5837276552256152</v>
      </c>
      <c r="AH2303" s="105">
        <v>3.5804624526443183</v>
      </c>
      <c r="AI2303" s="105">
        <v>3.5772290831592999</v>
      </c>
      <c r="AJ2303" s="105">
        <v>3.5740590805930998</v>
      </c>
      <c r="AK2303" s="105">
        <v>3.5709840926964316</v>
      </c>
      <c r="AL2303" s="105">
        <v>3.5680334356151095</v>
      </c>
      <c r="AM2303" s="105">
        <v>3.5652275643443296</v>
      </c>
      <c r="AN2303" s="105">
        <v>3.5625848174041179</v>
      </c>
      <c r="AO2303" s="105">
        <v>3.5601234312157759</v>
      </c>
      <c r="AP2303" s="105">
        <v>3.5578616509059824</v>
      </c>
      <c r="AQ2303" s="105">
        <v>3.5558178019366866</v>
      </c>
      <c r="AR2303" s="105">
        <v>3.5540101269293483</v>
      </c>
      <c r="AS2303" s="105">
        <v>3.5524568798418574</v>
      </c>
      <c r="AT2303" s="105">
        <v>3.5511763691315021</v>
      </c>
      <c r="AU2303" s="105">
        <v>3.5501868455931924</v>
      </c>
      <c r="AV2303" s="105">
        <v>3.5495065739893215</v>
      </c>
      <c r="AW2303" s="105">
        <v>3.5491538418259325</v>
      </c>
      <c r="AX2303" s="105">
        <v>3.5491440509526928</v>
      </c>
      <c r="AY2303" s="105">
        <v>3.5494786822773898</v>
      </c>
      <c r="AZ2303" s="105">
        <v>3.5501549621830457</v>
      </c>
      <c r="BA2303" s="105">
        <v>3.5511701260692128</v>
      </c>
      <c r="BB2303" s="105">
        <v>3.5525214256019844</v>
      </c>
      <c r="BC2303" s="105">
        <v>3.5542060617677529</v>
      </c>
      <c r="BD2303" s="105">
        <v>3.5562212822157853</v>
      </c>
      <c r="BE2303" s="105">
        <v>3.5585643504635103</v>
      </c>
      <c r="BF2303" s="105">
        <v>3.5612324436950589</v>
      </c>
      <c r="BG2303" s="105">
        <v>3.5642228215106266</v>
      </c>
      <c r="BH2303" s="105">
        <v>3.5675327589801817</v>
      </c>
      <c r="BI2303" s="105">
        <v>3.5711594100831787</v>
      </c>
    </row>
    <row r="2304" spans="1:61">
      <c r="A2304" s="104">
        <v>45588</v>
      </c>
      <c r="B2304" s="105">
        <v>4.7066383389194462</v>
      </c>
      <c r="C2304" s="105">
        <v>4.6034615288417147</v>
      </c>
      <c r="D2304" s="105">
        <v>4.476719025256112</v>
      </c>
      <c r="E2304" s="105">
        <v>4.3384222993515511</v>
      </c>
      <c r="F2304" s="105">
        <v>4.2008417994590808</v>
      </c>
      <c r="G2304" s="105">
        <v>4.0734886864052768</v>
      </c>
      <c r="H2304" s="105">
        <v>3.9631633967882247</v>
      </c>
      <c r="I2304" s="105">
        <v>3.8728351901828675</v>
      </c>
      <c r="J2304" s="105">
        <v>3.8026984264762933</v>
      </c>
      <c r="K2304" s="105">
        <v>3.7511694628514629</v>
      </c>
      <c r="L2304" s="105">
        <v>3.7152057682802346</v>
      </c>
      <c r="M2304" s="105">
        <v>3.6920214547202299</v>
      </c>
      <c r="N2304" s="105">
        <v>3.6769324161604562</v>
      </c>
      <c r="O2304" s="105">
        <v>3.667793759538633</v>
      </c>
      <c r="P2304" s="105">
        <v>3.66330358675512</v>
      </c>
      <c r="Q2304" s="105">
        <v>3.6621596506437704</v>
      </c>
      <c r="R2304" s="105">
        <v>3.6630598646589219</v>
      </c>
      <c r="S2304" s="105">
        <v>3.6647020907361694</v>
      </c>
      <c r="T2304" s="105">
        <v>3.6660126391744532</v>
      </c>
      <c r="U2304" s="105">
        <v>3.6667875253801561</v>
      </c>
      <c r="V2304" s="105">
        <v>3.6670297012522051</v>
      </c>
      <c r="W2304" s="105">
        <v>3.6667421497635848</v>
      </c>
      <c r="X2304" s="105">
        <v>3.6659278284601857</v>
      </c>
      <c r="Y2304" s="105">
        <v>3.6645897273816126</v>
      </c>
      <c r="Z2304" s="105">
        <v>3.6627410753167444</v>
      </c>
      <c r="AA2304" s="105">
        <v>3.6604361372921335</v>
      </c>
      <c r="AB2304" s="105">
        <v>3.6577395293760384</v>
      </c>
      <c r="AC2304" s="105">
        <v>3.6547157866224351</v>
      </c>
      <c r="AD2304" s="105">
        <v>3.651429428382718</v>
      </c>
      <c r="AE2304" s="105">
        <v>3.6479450942790455</v>
      </c>
      <c r="AF2304" s="105">
        <v>3.6443273064263551</v>
      </c>
      <c r="AG2304" s="105">
        <v>3.6406405805337565</v>
      </c>
      <c r="AH2304" s="105">
        <v>3.636949565832158</v>
      </c>
      <c r="AI2304" s="105">
        <v>3.6333187784700307</v>
      </c>
      <c r="AJ2304" s="105">
        <v>3.629812737486779</v>
      </c>
      <c r="AK2304" s="105">
        <v>3.6264960877769057</v>
      </c>
      <c r="AL2304" s="105">
        <v>3.6234255796527886</v>
      </c>
      <c r="AM2304" s="105">
        <v>3.6206201137066572</v>
      </c>
      <c r="AN2304" s="105">
        <v>3.6180871707713966</v>
      </c>
      <c r="AO2304" s="105">
        <v>3.615834126296698</v>
      </c>
      <c r="AP2304" s="105">
        <v>3.61386836916747</v>
      </c>
      <c r="AQ2304" s="105">
        <v>3.6121973573559174</v>
      </c>
      <c r="AR2304" s="105">
        <v>3.6108284762547607</v>
      </c>
      <c r="AS2304" s="105">
        <v>3.6097691257590978</v>
      </c>
      <c r="AT2304" s="105">
        <v>3.6090267420875461</v>
      </c>
      <c r="AU2304" s="105">
        <v>3.6086087213762266</v>
      </c>
      <c r="AV2304" s="105">
        <v>3.6085224753307896</v>
      </c>
      <c r="AW2304" s="105">
        <v>3.6087754168155337</v>
      </c>
      <c r="AX2304" s="105">
        <v>3.6093725939976369</v>
      </c>
      <c r="AY2304" s="105">
        <v>3.6103086542890614</v>
      </c>
      <c r="AZ2304" s="105">
        <v>3.6115753354548286</v>
      </c>
      <c r="BA2304" s="105">
        <v>3.6131644069308146</v>
      </c>
      <c r="BB2304" s="105">
        <v>3.615067653627742</v>
      </c>
      <c r="BC2304" s="105">
        <v>3.6172767900056475</v>
      </c>
      <c r="BD2304" s="105">
        <v>3.6197835972548704</v>
      </c>
      <c r="BE2304" s="105">
        <v>3.622579870854052</v>
      </c>
      <c r="BF2304" s="105">
        <v>3.6256573038307565</v>
      </c>
      <c r="BG2304" s="105">
        <v>3.6290076882398763</v>
      </c>
      <c r="BH2304" s="105">
        <v>3.6326228292380649</v>
      </c>
      <c r="BI2304" s="105">
        <v>3.6364944002002271</v>
      </c>
    </row>
    <row r="2305" spans="1:61">
      <c r="A2305" s="104">
        <v>45589</v>
      </c>
      <c r="B2305" s="105">
        <v>4.7055673024528994</v>
      </c>
      <c r="C2305" s="105">
        <v>4.6146925817134097</v>
      </c>
      <c r="D2305" s="105">
        <v>4.492968815746246</v>
      </c>
      <c r="E2305" s="105">
        <v>4.3555883950441947</v>
      </c>
      <c r="F2305" s="105">
        <v>4.2185594162032141</v>
      </c>
      <c r="G2305" s="105">
        <v>4.0932520180011753</v>
      </c>
      <c r="H2305" s="105">
        <v>3.9865325020130724</v>
      </c>
      <c r="I2305" s="105">
        <v>3.9008725149798598</v>
      </c>
      <c r="J2305" s="105">
        <v>3.8356792003462106</v>
      </c>
      <c r="K2305" s="105">
        <v>3.7887550818214217</v>
      </c>
      <c r="L2305" s="105">
        <v>3.756816123414723</v>
      </c>
      <c r="M2305" s="105">
        <v>3.7367028998168497</v>
      </c>
      <c r="N2305" s="105">
        <v>3.7238484484159762</v>
      </c>
      <c r="O2305" s="105">
        <v>3.7161905838228932</v>
      </c>
      <c r="P2305" s="105">
        <v>3.7124558599650479</v>
      </c>
      <c r="Q2305" s="105">
        <v>3.7113705391924863</v>
      </c>
      <c r="R2305" s="105">
        <v>3.7116610110274983</v>
      </c>
      <c r="S2305" s="105">
        <v>3.7120536396847155</v>
      </c>
      <c r="T2305" s="105">
        <v>3.7115220222236052</v>
      </c>
      <c r="U2305" s="105">
        <v>3.7099810271892402</v>
      </c>
      <c r="V2305" s="105">
        <v>3.7075695835443829</v>
      </c>
      <c r="W2305" s="105">
        <v>3.7044265691658618</v>
      </c>
      <c r="X2305" s="105">
        <v>3.7006908268148648</v>
      </c>
      <c r="Y2305" s="105">
        <v>3.6965013381276695</v>
      </c>
      <c r="Z2305" s="105">
        <v>3.6919863421769437</v>
      </c>
      <c r="AA2305" s="105">
        <v>3.6872223413073031</v>
      </c>
      <c r="AB2305" s="105">
        <v>3.6822702753011165</v>
      </c>
      <c r="AC2305" s="105">
        <v>3.6771909095028437</v>
      </c>
      <c r="AD2305" s="105">
        <v>3.6720450031465104</v>
      </c>
      <c r="AE2305" s="105">
        <v>3.6668935014810917</v>
      </c>
      <c r="AF2305" s="105">
        <v>3.6617971641734277</v>
      </c>
      <c r="AG2305" s="105">
        <v>3.6568167535382665</v>
      </c>
      <c r="AH2305" s="105">
        <v>3.6520132108527186</v>
      </c>
      <c r="AI2305" s="105">
        <v>3.6474472966747662</v>
      </c>
      <c r="AJ2305" s="105">
        <v>3.6431797829686432</v>
      </c>
      <c r="AK2305" s="105">
        <v>3.6392715939020679</v>
      </c>
      <c r="AL2305" s="105">
        <v>3.6357728272647987</v>
      </c>
      <c r="AM2305" s="105">
        <v>3.6326864913059911</v>
      </c>
      <c r="AN2305" s="105">
        <v>3.6300027066005143</v>
      </c>
      <c r="AO2305" s="105">
        <v>3.6277114798414987</v>
      </c>
      <c r="AP2305" s="105">
        <v>3.6258028365649899</v>
      </c>
      <c r="AQ2305" s="105">
        <v>3.6242668686622821</v>
      </c>
      <c r="AR2305" s="105">
        <v>3.6230935971378759</v>
      </c>
      <c r="AS2305" s="105">
        <v>3.6222730604058202</v>
      </c>
      <c r="AT2305" s="105">
        <v>3.6217953242430614</v>
      </c>
      <c r="AU2305" s="105">
        <v>3.6216504228904456</v>
      </c>
      <c r="AV2305" s="105">
        <v>3.6218284065649988</v>
      </c>
      <c r="AW2305" s="105">
        <v>3.6223193170793708</v>
      </c>
      <c r="AX2305" s="105">
        <v>3.6231135975072268</v>
      </c>
      <c r="AY2305" s="105">
        <v>3.6242034567938344</v>
      </c>
      <c r="AZ2305" s="105">
        <v>3.6255815459750158</v>
      </c>
      <c r="BA2305" s="105">
        <v>3.6272405536512862</v>
      </c>
      <c r="BB2305" s="105">
        <v>3.6291731819073392</v>
      </c>
      <c r="BC2305" s="105">
        <v>3.6313720615682916</v>
      </c>
      <c r="BD2305" s="105">
        <v>3.6338298914796119</v>
      </c>
      <c r="BE2305" s="105">
        <v>3.6365393829164692</v>
      </c>
      <c r="BF2305" s="105">
        <v>3.639493148059413</v>
      </c>
      <c r="BG2305" s="105">
        <v>3.6426838952080058</v>
      </c>
      <c r="BH2305" s="105">
        <v>3.6461043440370253</v>
      </c>
      <c r="BI2305" s="105">
        <v>3.6497470896641815</v>
      </c>
    </row>
    <row r="2306" spans="1:61">
      <c r="A2306" s="104">
        <v>45590</v>
      </c>
      <c r="B2306" s="105">
        <v>4.7016820205470662</v>
      </c>
      <c r="C2306" s="105">
        <v>4.6140873178594024</v>
      </c>
      <c r="D2306" s="105">
        <v>4.4960634340632195</v>
      </c>
      <c r="E2306" s="105">
        <v>4.3606875103171463</v>
      </c>
      <c r="F2306" s="105">
        <v>4.2255414109582921</v>
      </c>
      <c r="G2306" s="105">
        <v>4.1028218393340214</v>
      </c>
      <c r="H2306" s="105">
        <v>3.9995919636574921</v>
      </c>
      <c r="I2306" s="105">
        <v>3.9182215192606238</v>
      </c>
      <c r="J2306" s="105">
        <v>3.857621579919051</v>
      </c>
      <c r="K2306" s="105">
        <v>3.8150772197203051</v>
      </c>
      <c r="L2306" s="105">
        <v>3.7871140561230918</v>
      </c>
      <c r="M2306" s="105">
        <v>3.7700503502016693</v>
      </c>
      <c r="N2306" s="105">
        <v>3.7585446372644356</v>
      </c>
      <c r="O2306" s="105">
        <v>3.750563826661788</v>
      </c>
      <c r="P2306" s="105">
        <v>3.7452910005628732</v>
      </c>
      <c r="Q2306" s="105">
        <v>3.7419092282904471</v>
      </c>
      <c r="R2306" s="105">
        <v>3.7396016699384846</v>
      </c>
      <c r="S2306" s="105">
        <v>3.7375515573260292</v>
      </c>
      <c r="T2306" s="105">
        <v>3.7350757565327535</v>
      </c>
      <c r="U2306" s="105">
        <v>3.7321113959082499</v>
      </c>
      <c r="V2306" s="105">
        <v>3.728775437642009</v>
      </c>
      <c r="W2306" s="105">
        <v>3.7251847573999997</v>
      </c>
      <c r="X2306" s="105">
        <v>3.7214562186214528</v>
      </c>
      <c r="Y2306" s="105">
        <v>3.7177068205002564</v>
      </c>
      <c r="Z2306" s="105">
        <v>3.7140359426257681</v>
      </c>
      <c r="AA2306" s="105">
        <v>3.7104657727321646</v>
      </c>
      <c r="AB2306" s="105">
        <v>3.7069973301397074</v>
      </c>
      <c r="AC2306" s="105">
        <v>3.703631504340982</v>
      </c>
      <c r="AD2306" s="105">
        <v>3.7003691897542121</v>
      </c>
      <c r="AE2306" s="105">
        <v>3.6972113976243075</v>
      </c>
      <c r="AF2306" s="105">
        <v>3.6941590211212918</v>
      </c>
      <c r="AG2306" s="105">
        <v>3.6912129584751776</v>
      </c>
      <c r="AH2306" s="105">
        <v>3.6883742133408872</v>
      </c>
      <c r="AI2306" s="105">
        <v>3.6856436826666443</v>
      </c>
      <c r="AJ2306" s="105">
        <v>3.6830222685950069</v>
      </c>
      <c r="AK2306" s="105">
        <v>3.680510966989393</v>
      </c>
      <c r="AL2306" s="105">
        <v>3.6781117039638116</v>
      </c>
      <c r="AM2306" s="105">
        <v>3.6758305122558723</v>
      </c>
      <c r="AN2306" s="105">
        <v>3.6736745313461769</v>
      </c>
      <c r="AO2306" s="105">
        <v>3.6716508177994753</v>
      </c>
      <c r="AP2306" s="105">
        <v>3.6697664345293903</v>
      </c>
      <c r="AQ2306" s="105">
        <v>3.6680285114931968</v>
      </c>
      <c r="AR2306" s="105">
        <v>3.6664441098897806</v>
      </c>
      <c r="AS2306" s="105">
        <v>3.6650202982871076</v>
      </c>
      <c r="AT2306" s="105">
        <v>3.6637641955888194</v>
      </c>
      <c r="AU2306" s="105">
        <v>3.6626828683930941</v>
      </c>
      <c r="AV2306" s="105">
        <v>3.6617833916873899</v>
      </c>
      <c r="AW2306" s="105">
        <v>3.6610728717914118</v>
      </c>
      <c r="AX2306" s="105">
        <v>3.6605579115494531</v>
      </c>
      <c r="AY2306" s="105">
        <v>3.6602430484973656</v>
      </c>
      <c r="AZ2306" s="105">
        <v>3.6601322579726565</v>
      </c>
      <c r="BA2306" s="105">
        <v>3.6602295027111804</v>
      </c>
      <c r="BB2306" s="105">
        <v>3.6605387554345552</v>
      </c>
      <c r="BC2306" s="105">
        <v>3.6610639764831725</v>
      </c>
      <c r="BD2306" s="105">
        <v>3.6618091360107976</v>
      </c>
      <c r="BE2306" s="105">
        <v>3.662778214728315</v>
      </c>
      <c r="BF2306" s="105">
        <v>3.66397515714042</v>
      </c>
      <c r="BG2306" s="105">
        <v>3.6654039412473063</v>
      </c>
      <c r="BH2306" s="105">
        <v>3.6670685561776466</v>
      </c>
      <c r="BI2306" s="105">
        <v>3.6689729297433997</v>
      </c>
    </row>
    <row r="2307" spans="1:61">
      <c r="A2307" s="104">
        <v>45593</v>
      </c>
      <c r="B2307" s="105">
        <v>4.6984512939695646</v>
      </c>
      <c r="C2307" s="105">
        <v>4.5988991814450877</v>
      </c>
      <c r="D2307" s="105">
        <v>4.4753106413036159</v>
      </c>
      <c r="E2307" s="105">
        <v>4.3390922131856113</v>
      </c>
      <c r="F2307" s="105">
        <v>4.2061034756822249</v>
      </c>
      <c r="G2307" s="105">
        <v>4.0868692904964519</v>
      </c>
      <c r="H2307" s="105">
        <v>3.9875142418814353</v>
      </c>
      <c r="I2307" s="105">
        <v>3.9097723502323904</v>
      </c>
      <c r="J2307" s="105">
        <v>3.8528936900866846</v>
      </c>
      <c r="K2307" s="105">
        <v>3.8137228907964298</v>
      </c>
      <c r="L2307" s="105">
        <v>3.7891953040021451</v>
      </c>
      <c r="M2307" s="105">
        <v>3.7755940769308403</v>
      </c>
      <c r="N2307" s="105">
        <v>3.7681869291931127</v>
      </c>
      <c r="O2307" s="105">
        <v>3.7650583254761538</v>
      </c>
      <c r="P2307" s="105">
        <v>3.7651207691213191</v>
      </c>
      <c r="Q2307" s="105">
        <v>3.767286638220523</v>
      </c>
      <c r="R2307" s="105">
        <v>3.7704684118308114</v>
      </c>
      <c r="S2307" s="105">
        <v>3.7735784427252255</v>
      </c>
      <c r="T2307" s="105">
        <v>3.7757371319780271</v>
      </c>
      <c r="U2307" s="105">
        <v>3.7768565527770726</v>
      </c>
      <c r="V2307" s="105">
        <v>3.7770371441430322</v>
      </c>
      <c r="W2307" s="105">
        <v>3.776379390425491</v>
      </c>
      <c r="X2307" s="105">
        <v>3.7749837357331897</v>
      </c>
      <c r="Y2307" s="105">
        <v>3.7729506794481247</v>
      </c>
      <c r="Z2307" s="105">
        <v>3.770372780505383</v>
      </c>
      <c r="AA2307" s="105">
        <v>3.7673109972277943</v>
      </c>
      <c r="AB2307" s="105">
        <v>3.7638185079577684</v>
      </c>
      <c r="AC2307" s="105">
        <v>3.7599483830802174</v>
      </c>
      <c r="AD2307" s="105">
        <v>3.7557536748534166</v>
      </c>
      <c r="AE2307" s="105">
        <v>3.7512875888097534</v>
      </c>
      <c r="AF2307" s="105">
        <v>3.7466031807832616</v>
      </c>
      <c r="AG2307" s="105">
        <v>3.7417534961284504</v>
      </c>
      <c r="AH2307" s="105">
        <v>3.7367917560970132</v>
      </c>
      <c r="AI2307" s="105">
        <v>3.7317710077074469</v>
      </c>
      <c r="AJ2307" s="105">
        <v>3.7267442951458256</v>
      </c>
      <c r="AK2307" s="105">
        <v>3.7217648439124806</v>
      </c>
      <c r="AL2307" s="105">
        <v>3.7168798515434323</v>
      </c>
      <c r="AM2307" s="105">
        <v>3.7121131339384577</v>
      </c>
      <c r="AN2307" s="105">
        <v>3.7074828315936768</v>
      </c>
      <c r="AO2307" s="105">
        <v>3.7030069124784508</v>
      </c>
      <c r="AP2307" s="105">
        <v>3.6987033519725885</v>
      </c>
      <c r="AQ2307" s="105">
        <v>3.6945902794565346</v>
      </c>
      <c r="AR2307" s="105">
        <v>3.6906856681330225</v>
      </c>
      <c r="AS2307" s="105">
        <v>3.6870075012109926</v>
      </c>
      <c r="AT2307" s="105">
        <v>3.6835738930615638</v>
      </c>
      <c r="AU2307" s="105">
        <v>3.6804028240676634</v>
      </c>
      <c r="AV2307" s="105">
        <v>3.6775122872141868</v>
      </c>
      <c r="AW2307" s="105">
        <v>3.6749203779692809</v>
      </c>
      <c r="AX2307" s="105">
        <v>3.6726431771951904</v>
      </c>
      <c r="AY2307" s="105">
        <v>3.6706865002043698</v>
      </c>
      <c r="AZ2307" s="105">
        <v>3.6690527848546073</v>
      </c>
      <c r="BA2307" s="105">
        <v>3.6677443941112866</v>
      </c>
      <c r="BB2307" s="105">
        <v>3.6667637065554795</v>
      </c>
      <c r="BC2307" s="105">
        <v>3.6661131341207729</v>
      </c>
      <c r="BD2307" s="105">
        <v>3.665795051441338</v>
      </c>
      <c r="BE2307" s="105">
        <v>3.6658118491109648</v>
      </c>
      <c r="BF2307" s="105">
        <v>3.6661659151237869</v>
      </c>
      <c r="BG2307" s="105">
        <v>3.6668596360407113</v>
      </c>
      <c r="BH2307" s="105">
        <v>3.6678954147261926</v>
      </c>
      <c r="BI2307" s="105">
        <v>3.6692756147190169</v>
      </c>
    </row>
    <row r="2308" spans="1:61">
      <c r="A2308" s="104">
        <v>45594</v>
      </c>
      <c r="B2308" s="105">
        <v>4.7010618916546782</v>
      </c>
      <c r="C2308" s="105">
        <v>4.6042868173410039</v>
      </c>
      <c r="D2308" s="105">
        <v>4.4848789662297719</v>
      </c>
      <c r="E2308" s="105">
        <v>4.3523008285023312</v>
      </c>
      <c r="F2308" s="105">
        <v>4.2233454017942256</v>
      </c>
      <c r="G2308" s="105">
        <v>4.1088537945450048</v>
      </c>
      <c r="H2308" s="105">
        <v>4.0148939654127771</v>
      </c>
      <c r="I2308" s="105">
        <v>3.942632859785125</v>
      </c>
      <c r="J2308" s="105">
        <v>3.8908419862898178</v>
      </c>
      <c r="K2308" s="105">
        <v>3.8563930122190886</v>
      </c>
      <c r="L2308" s="105">
        <v>3.8361277193834171</v>
      </c>
      <c r="M2308" s="105">
        <v>3.8263494460265992</v>
      </c>
      <c r="N2308" s="105">
        <v>3.822099110237525</v>
      </c>
      <c r="O2308" s="105">
        <v>3.8214438455721771</v>
      </c>
      <c r="P2308" s="105">
        <v>3.8233455525539717</v>
      </c>
      <c r="Q2308" s="105">
        <v>3.8267660990039065</v>
      </c>
      <c r="R2308" s="105">
        <v>3.8306674256477851</v>
      </c>
      <c r="S2308" s="105">
        <v>3.8340113245528986</v>
      </c>
      <c r="T2308" s="105">
        <v>3.8359727858850925</v>
      </c>
      <c r="U2308" s="105">
        <v>3.8365379513890887</v>
      </c>
      <c r="V2308" s="105">
        <v>3.8358859915199655</v>
      </c>
      <c r="W2308" s="105">
        <v>3.834196103306188</v>
      </c>
      <c r="X2308" s="105">
        <v>3.8316474339553155</v>
      </c>
      <c r="Y2308" s="105">
        <v>3.8284192286538614</v>
      </c>
      <c r="Z2308" s="105">
        <v>3.8246697764486881</v>
      </c>
      <c r="AA2308" s="105">
        <v>3.8204738698010434</v>
      </c>
      <c r="AB2308" s="105">
        <v>3.8158855878353068</v>
      </c>
      <c r="AC2308" s="105">
        <v>3.8109588606551115</v>
      </c>
      <c r="AD2308" s="105">
        <v>3.8057476021186059</v>
      </c>
      <c r="AE2308" s="105">
        <v>3.8003059157184236</v>
      </c>
      <c r="AF2308" s="105">
        <v>3.7946877184024626</v>
      </c>
      <c r="AG2308" s="105">
        <v>3.7889469186460372</v>
      </c>
      <c r="AH2308" s="105">
        <v>3.7831376326506692</v>
      </c>
      <c r="AI2308" s="105">
        <v>3.777313770038202</v>
      </c>
      <c r="AJ2308" s="105">
        <v>3.7715292397307985</v>
      </c>
      <c r="AK2308" s="105">
        <v>3.7658381589795042</v>
      </c>
      <c r="AL2308" s="105">
        <v>3.7602885886582227</v>
      </c>
      <c r="AM2308" s="105">
        <v>3.7549052068657858</v>
      </c>
      <c r="AN2308" s="105">
        <v>3.7497070373655004</v>
      </c>
      <c r="AO2308" s="105">
        <v>3.7447129088962292</v>
      </c>
      <c r="AP2308" s="105">
        <v>3.739941659990873</v>
      </c>
      <c r="AQ2308" s="105">
        <v>3.7354122997216668</v>
      </c>
      <c r="AR2308" s="105">
        <v>3.7311436638329067</v>
      </c>
      <c r="AS2308" s="105">
        <v>3.7271546005837486</v>
      </c>
      <c r="AT2308" s="105">
        <v>3.7234641002741218</v>
      </c>
      <c r="AU2308" s="105">
        <v>3.7200910076943741</v>
      </c>
      <c r="AV2308" s="105">
        <v>3.7170541828705312</v>
      </c>
      <c r="AW2308" s="105">
        <v>3.7143725932489846</v>
      </c>
      <c r="AX2308" s="105">
        <v>3.7120622537863261</v>
      </c>
      <c r="AY2308" s="105">
        <v>3.7101253484381367</v>
      </c>
      <c r="AZ2308" s="105">
        <v>3.7085599151909441</v>
      </c>
      <c r="BA2308" s="105">
        <v>3.707363919096144</v>
      </c>
      <c r="BB2308" s="105">
        <v>3.7065353429382402</v>
      </c>
      <c r="BC2308" s="105">
        <v>3.7060721971136057</v>
      </c>
      <c r="BD2308" s="105">
        <v>3.7059724600096531</v>
      </c>
      <c r="BE2308" s="105">
        <v>3.7062341274575319</v>
      </c>
      <c r="BF2308" s="105">
        <v>3.7068551836879808</v>
      </c>
      <c r="BG2308" s="105">
        <v>3.7078336202073978</v>
      </c>
      <c r="BH2308" s="105">
        <v>3.7091674456765586</v>
      </c>
      <c r="BI2308" s="105">
        <v>3.7108546185946132</v>
      </c>
    </row>
    <row r="2309" spans="1:61">
      <c r="A2309" s="104">
        <v>45595</v>
      </c>
      <c r="B2309" s="105">
        <v>4.7231941121556842</v>
      </c>
      <c r="C2309" s="105">
        <v>4.6544006388674344</v>
      </c>
      <c r="D2309" s="105">
        <v>4.5647638689605339</v>
      </c>
      <c r="E2309" s="105">
        <v>4.4601894499914172</v>
      </c>
      <c r="F2309" s="105">
        <v>4.3551672095103786</v>
      </c>
      <c r="G2309" s="105">
        <v>4.2597998127117718</v>
      </c>
      <c r="H2309" s="105">
        <v>4.1796031993546778</v>
      </c>
      <c r="I2309" s="105">
        <v>4.1164083289457976</v>
      </c>
      <c r="J2309" s="105">
        <v>4.0694729680330095</v>
      </c>
      <c r="K2309" s="105">
        <v>4.0367181934532717</v>
      </c>
      <c r="L2309" s="105">
        <v>4.0153527259869755</v>
      </c>
      <c r="M2309" s="105">
        <v>4.0026551667525192</v>
      </c>
      <c r="N2309" s="105">
        <v>3.994212163184589</v>
      </c>
      <c r="O2309" s="105">
        <v>3.9883538361406714</v>
      </c>
      <c r="P2309" s="105">
        <v>3.9842812145884974</v>
      </c>
      <c r="Q2309" s="105">
        <v>3.9811951106785788</v>
      </c>
      <c r="R2309" s="105">
        <v>3.9782963839146008</v>
      </c>
      <c r="S2309" s="105">
        <v>3.9747859929639731</v>
      </c>
      <c r="T2309" s="105">
        <v>3.9700372645030186</v>
      </c>
      <c r="U2309" s="105">
        <v>3.9640801523126163</v>
      </c>
      <c r="V2309" s="105">
        <v>3.9571010998931704</v>
      </c>
      <c r="W2309" s="105">
        <v>3.9492863413050188</v>
      </c>
      <c r="X2309" s="105">
        <v>3.9408220704943231</v>
      </c>
      <c r="Y2309" s="105">
        <v>3.9318947911328124</v>
      </c>
      <c r="Z2309" s="105">
        <v>3.9226695982072095</v>
      </c>
      <c r="AA2309" s="105">
        <v>3.9132271478399359</v>
      </c>
      <c r="AB2309" s="105">
        <v>3.9036273321052057</v>
      </c>
      <c r="AC2309" s="105">
        <v>3.8939297037386211</v>
      </c>
      <c r="AD2309" s="105">
        <v>3.884193810780745</v>
      </c>
      <c r="AE2309" s="105">
        <v>3.8744795523483595</v>
      </c>
      <c r="AF2309" s="105">
        <v>3.8648464765818078</v>
      </c>
      <c r="AG2309" s="105">
        <v>3.8553541355182275</v>
      </c>
      <c r="AH2309" s="105">
        <v>3.8460624224292026</v>
      </c>
      <c r="AI2309" s="105">
        <v>3.8370308873036993</v>
      </c>
      <c r="AJ2309" s="105">
        <v>3.8283190926193131</v>
      </c>
      <c r="AK2309" s="105">
        <v>3.8199869129146649</v>
      </c>
      <c r="AL2309" s="105">
        <v>3.8120863318278229</v>
      </c>
      <c r="AM2309" s="105">
        <v>3.8046324291028109</v>
      </c>
      <c r="AN2309" s="105">
        <v>3.7976293160107866</v>
      </c>
      <c r="AO2309" s="105">
        <v>3.7910808301159631</v>
      </c>
      <c r="AP2309" s="105">
        <v>3.7849908308048068</v>
      </c>
      <c r="AQ2309" s="105">
        <v>3.7793633939742359</v>
      </c>
      <c r="AR2309" s="105">
        <v>3.7742023734844357</v>
      </c>
      <c r="AS2309" s="105">
        <v>3.7695116455837332</v>
      </c>
      <c r="AT2309" s="105">
        <v>3.7652952525867991</v>
      </c>
      <c r="AU2309" s="105">
        <v>3.7615570650742067</v>
      </c>
      <c r="AV2309" s="105">
        <v>3.7583009765805531</v>
      </c>
      <c r="AW2309" s="105">
        <v>3.75553099498944</v>
      </c>
      <c r="AX2309" s="105">
        <v>3.7532483839670174</v>
      </c>
      <c r="AY2309" s="105">
        <v>3.7514428453185449</v>
      </c>
      <c r="AZ2309" s="105">
        <v>3.7501009468229594</v>
      </c>
      <c r="BA2309" s="105">
        <v>3.7492091884563892</v>
      </c>
      <c r="BB2309" s="105">
        <v>3.7487540918018425</v>
      </c>
      <c r="BC2309" s="105">
        <v>3.7487221921248239</v>
      </c>
      <c r="BD2309" s="105">
        <v>3.7491000058491988</v>
      </c>
      <c r="BE2309" s="105">
        <v>3.7498740690652124</v>
      </c>
      <c r="BF2309" s="105">
        <v>3.7510308875387697</v>
      </c>
      <c r="BG2309" s="105">
        <v>3.7525569926860984</v>
      </c>
      <c r="BH2309" s="105">
        <v>3.7544389336493103</v>
      </c>
      <c r="BI2309" s="105">
        <v>3.7566631896054541</v>
      </c>
    </row>
    <row r="2310" spans="1:61">
      <c r="A2310" s="104">
        <v>45596</v>
      </c>
      <c r="B2310" s="105">
        <v>4.7200034878389943</v>
      </c>
      <c r="C2310" s="105">
        <v>4.6475023192243619</v>
      </c>
      <c r="D2310" s="105">
        <v>4.5575406158330996</v>
      </c>
      <c r="E2310" s="105">
        <v>4.4600391802225792</v>
      </c>
      <c r="F2310" s="105">
        <v>4.3677666301332723</v>
      </c>
      <c r="G2310" s="105">
        <v>4.2865886638044763</v>
      </c>
      <c r="H2310" s="105">
        <v>4.2191098206177502</v>
      </c>
      <c r="I2310" s="105">
        <v>4.1670431990999433</v>
      </c>
      <c r="J2310" s="105">
        <v>4.129875220080816</v>
      </c>
      <c r="K2310" s="105">
        <v>4.1059877037365613</v>
      </c>
      <c r="L2310" s="105">
        <v>4.0926426368358904</v>
      </c>
      <c r="M2310" s="105">
        <v>4.0866387069334804</v>
      </c>
      <c r="N2310" s="105">
        <v>4.0831418625597982</v>
      </c>
      <c r="O2310" s="105">
        <v>4.0805253031261817</v>
      </c>
      <c r="P2310" s="105">
        <v>4.0781260607179632</v>
      </c>
      <c r="Q2310" s="105">
        <v>4.0752810758995537</v>
      </c>
      <c r="R2310" s="105">
        <v>4.0713272678395782</v>
      </c>
      <c r="S2310" s="105">
        <v>4.0656017224529082</v>
      </c>
      <c r="T2310" s="105">
        <v>4.0576506981782909</v>
      </c>
      <c r="U2310" s="105">
        <v>4.0477427081017963</v>
      </c>
      <c r="V2310" s="105">
        <v>4.0363023553168054</v>
      </c>
      <c r="W2310" s="105">
        <v>4.0237538928805927</v>
      </c>
      <c r="X2310" s="105">
        <v>4.0105215206608014</v>
      </c>
      <c r="Y2310" s="105">
        <v>3.9970299215353444</v>
      </c>
      <c r="Z2310" s="105">
        <v>3.9836500230901182</v>
      </c>
      <c r="AA2310" s="105">
        <v>3.9704930408022818</v>
      </c>
      <c r="AB2310" s="105">
        <v>3.9575916447277648</v>
      </c>
      <c r="AC2310" s="105">
        <v>3.9449780109735628</v>
      </c>
      <c r="AD2310" s="105">
        <v>3.9326843294593559</v>
      </c>
      <c r="AE2310" s="105">
        <v>3.9207432309472394</v>
      </c>
      <c r="AF2310" s="105">
        <v>3.9091869013216902</v>
      </c>
      <c r="AG2310" s="105">
        <v>3.8980475449362237</v>
      </c>
      <c r="AH2310" s="105">
        <v>3.8873577648493516</v>
      </c>
      <c r="AI2310" s="105">
        <v>3.8771497602153011</v>
      </c>
      <c r="AJ2310" s="105">
        <v>3.8674557533136831</v>
      </c>
      <c r="AK2310" s="105">
        <v>3.8583083125149007</v>
      </c>
      <c r="AL2310" s="105">
        <v>3.8497327003371313</v>
      </c>
      <c r="AM2310" s="105">
        <v>3.8417235074055625</v>
      </c>
      <c r="AN2310" s="105">
        <v>3.8342671400126136</v>
      </c>
      <c r="AO2310" s="105">
        <v>3.8273497126152507</v>
      </c>
      <c r="AP2310" s="105">
        <v>3.8209573655397397</v>
      </c>
      <c r="AQ2310" s="105">
        <v>3.815076466001349</v>
      </c>
      <c r="AR2310" s="105">
        <v>3.809693148107189</v>
      </c>
      <c r="AS2310" s="105">
        <v>3.8047935698484587</v>
      </c>
      <c r="AT2310" s="105">
        <v>3.8003640626142601</v>
      </c>
      <c r="AU2310" s="105">
        <v>3.7963907786729383</v>
      </c>
      <c r="AV2310" s="105">
        <v>3.7928598921917107</v>
      </c>
      <c r="AW2310" s="105">
        <v>3.7897577017113395</v>
      </c>
      <c r="AX2310" s="105">
        <v>3.7870712017529189</v>
      </c>
      <c r="AY2310" s="105">
        <v>3.7847910517389178</v>
      </c>
      <c r="AZ2310" s="105">
        <v>3.7829089962383602</v>
      </c>
      <c r="BA2310" s="105">
        <v>3.7814166954294195</v>
      </c>
      <c r="BB2310" s="105">
        <v>3.7803058281986246</v>
      </c>
      <c r="BC2310" s="105">
        <v>3.7795681110848687</v>
      </c>
      <c r="BD2310" s="105">
        <v>3.7791952184471893</v>
      </c>
      <c r="BE2310" s="105">
        <v>3.7791788421563188</v>
      </c>
      <c r="BF2310" s="105">
        <v>3.7795106724835779</v>
      </c>
      <c r="BG2310" s="105">
        <v>3.7801823970713708</v>
      </c>
      <c r="BH2310" s="105">
        <v>3.7811857198771421</v>
      </c>
      <c r="BI2310" s="105">
        <v>3.7825123066996285</v>
      </c>
    </row>
    <row r="2311" spans="1:61">
      <c r="A2311" s="104">
        <v>45597</v>
      </c>
      <c r="B2311" s="105">
        <v>4.7187204478764819</v>
      </c>
      <c r="C2311" s="105">
        <v>4.6535891945452903</v>
      </c>
      <c r="D2311" s="105">
        <v>4.5659144109250729</v>
      </c>
      <c r="E2311" s="105">
        <v>4.4656281300827638</v>
      </c>
      <c r="F2311" s="105">
        <v>4.3686562498298089</v>
      </c>
      <c r="G2311" s="105">
        <v>4.2831924474030316</v>
      </c>
      <c r="H2311" s="105">
        <v>4.2131486908558937</v>
      </c>
      <c r="I2311" s="105">
        <v>4.1597969829674275</v>
      </c>
      <c r="J2311" s="105">
        <v>4.1216604565456807</v>
      </c>
      <c r="K2311" s="105">
        <v>4.0964314168735543</v>
      </c>
      <c r="L2311" s="105">
        <v>4.0810885731309368</v>
      </c>
      <c r="M2311" s="105">
        <v>4.0722377390494602</v>
      </c>
      <c r="N2311" s="105">
        <v>4.065075742254054</v>
      </c>
      <c r="O2311" s="105">
        <v>4.0581538028512147</v>
      </c>
      <c r="P2311" s="105">
        <v>4.05121028362319</v>
      </c>
      <c r="Q2311" s="105">
        <v>4.0439835788581675</v>
      </c>
      <c r="R2311" s="105">
        <v>4.0362120692513397</v>
      </c>
      <c r="S2311" s="105">
        <v>4.0276344266310522</v>
      </c>
      <c r="T2311" s="105">
        <v>4.0180820868072171</v>
      </c>
      <c r="U2311" s="105">
        <v>4.0077075401627367</v>
      </c>
      <c r="V2311" s="105">
        <v>3.9967328764548165</v>
      </c>
      <c r="W2311" s="105">
        <v>3.9853798142303698</v>
      </c>
      <c r="X2311" s="105">
        <v>3.9738700538730547</v>
      </c>
      <c r="Y2311" s="105">
        <v>3.9624257123849871</v>
      </c>
      <c r="Z2311" s="105">
        <v>3.9512367293755899</v>
      </c>
      <c r="AA2311" s="105">
        <v>3.9403528300710429</v>
      </c>
      <c r="AB2311" s="105">
        <v>3.9297854447309808</v>
      </c>
      <c r="AC2311" s="105">
        <v>3.9195456085847602</v>
      </c>
      <c r="AD2311" s="105">
        <v>3.9096443725842098</v>
      </c>
      <c r="AE2311" s="105">
        <v>3.9000931421574987</v>
      </c>
      <c r="AF2311" s="105">
        <v>3.8909029641248294</v>
      </c>
      <c r="AG2311" s="105">
        <v>3.8820849026370405</v>
      </c>
      <c r="AH2311" s="105">
        <v>3.8736503371263207</v>
      </c>
      <c r="AI2311" s="105">
        <v>3.8656103272098425</v>
      </c>
      <c r="AJ2311" s="105">
        <v>3.8579759514435805</v>
      </c>
      <c r="AK2311" s="105">
        <v>3.8507585608514914</v>
      </c>
      <c r="AL2311" s="105">
        <v>3.8439667142790124</v>
      </c>
      <c r="AM2311" s="105">
        <v>3.8375989316571122</v>
      </c>
      <c r="AN2311" s="105">
        <v>3.8316514448118957</v>
      </c>
      <c r="AO2311" s="105">
        <v>3.8261202538333468</v>
      </c>
      <c r="AP2311" s="105">
        <v>3.8210013787937926</v>
      </c>
      <c r="AQ2311" s="105">
        <v>3.8162910215457999</v>
      </c>
      <c r="AR2311" s="105">
        <v>3.8119851972367025</v>
      </c>
      <c r="AS2311" s="105">
        <v>3.8080799404315497</v>
      </c>
      <c r="AT2311" s="105">
        <v>3.8045714238563044</v>
      </c>
      <c r="AU2311" s="105">
        <v>3.8014556772921808</v>
      </c>
      <c r="AV2311" s="105">
        <v>3.7987287493734847</v>
      </c>
      <c r="AW2311" s="105">
        <v>3.7963867845465118</v>
      </c>
      <c r="AX2311" s="105">
        <v>3.7944249994927111</v>
      </c>
      <c r="AY2311" s="105">
        <v>3.7928349765572986</v>
      </c>
      <c r="AZ2311" s="105">
        <v>3.7916073453819852</v>
      </c>
      <c r="BA2311" s="105">
        <v>3.7907326762178299</v>
      </c>
      <c r="BB2311" s="105">
        <v>3.7902015562581854</v>
      </c>
      <c r="BC2311" s="105">
        <v>3.7900045896987895</v>
      </c>
      <c r="BD2311" s="105">
        <v>3.7901323596667882</v>
      </c>
      <c r="BE2311" s="105">
        <v>3.7905754648767909</v>
      </c>
      <c r="BF2311" s="105">
        <v>3.7913244861433166</v>
      </c>
      <c r="BG2311" s="105">
        <v>3.7923700184534748</v>
      </c>
      <c r="BH2311" s="105">
        <v>3.7937026710270021</v>
      </c>
      <c r="BI2311" s="105">
        <v>3.7953130033294551</v>
      </c>
    </row>
    <row r="2312" spans="1:61">
      <c r="A2312" s="104">
        <v>45600</v>
      </c>
      <c r="B2312" s="105">
        <v>4.7108572948468668</v>
      </c>
      <c r="C2312" s="105">
        <v>4.6434552356546082</v>
      </c>
      <c r="D2312" s="105">
        <v>4.5587513532044657</v>
      </c>
      <c r="E2312" s="105">
        <v>4.4659075363094853</v>
      </c>
      <c r="F2312" s="105">
        <v>4.3776931345829793</v>
      </c>
      <c r="G2312" s="105">
        <v>4.299881789799306</v>
      </c>
      <c r="H2312" s="105">
        <v>4.2348989083290656</v>
      </c>
      <c r="I2312" s="105">
        <v>4.1835867056406535</v>
      </c>
      <c r="J2312" s="105">
        <v>4.1446177733803617</v>
      </c>
      <c r="K2312" s="105">
        <v>4.1163032980687424</v>
      </c>
      <c r="L2312" s="105">
        <v>4.0967028152600573</v>
      </c>
      <c r="M2312" s="105">
        <v>4.0835873021418205</v>
      </c>
      <c r="N2312" s="105">
        <v>4.0742317918323305</v>
      </c>
      <c r="O2312" s="105">
        <v>4.0673910910426239</v>
      </c>
      <c r="P2312" s="105">
        <v>4.0622568760703528</v>
      </c>
      <c r="Q2312" s="105">
        <v>4.0580205715624365</v>
      </c>
      <c r="R2312" s="105">
        <v>4.0538736452657975</v>
      </c>
      <c r="S2312" s="105">
        <v>4.0490077095871735</v>
      </c>
      <c r="T2312" s="105">
        <v>4.0427937009818375</v>
      </c>
      <c r="U2312" s="105">
        <v>4.0352858325139049</v>
      </c>
      <c r="V2312" s="105">
        <v>4.026701206331432</v>
      </c>
      <c r="W2312" s="105">
        <v>4.0172566594609194</v>
      </c>
      <c r="X2312" s="105">
        <v>4.0071689876523848</v>
      </c>
      <c r="Y2312" s="105">
        <v>3.9966553549686714</v>
      </c>
      <c r="Z2312" s="105">
        <v>3.9859060337733663</v>
      </c>
      <c r="AA2312" s="105">
        <v>3.9750051633663159</v>
      </c>
      <c r="AB2312" s="105">
        <v>3.964010746929584</v>
      </c>
      <c r="AC2312" s="105">
        <v>3.9529803954326508</v>
      </c>
      <c r="AD2312" s="105">
        <v>3.9419717181201026</v>
      </c>
      <c r="AE2312" s="105">
        <v>3.931042720761349</v>
      </c>
      <c r="AF2312" s="105">
        <v>3.9202510119928529</v>
      </c>
      <c r="AG2312" s="105">
        <v>3.9096542070409739</v>
      </c>
      <c r="AH2312" s="105">
        <v>3.8993103017902637</v>
      </c>
      <c r="AI2312" s="105">
        <v>3.8892769087802694</v>
      </c>
      <c r="AJ2312" s="105">
        <v>3.8796116554552258</v>
      </c>
      <c r="AK2312" s="105">
        <v>3.8703725153426261</v>
      </c>
      <c r="AL2312" s="105">
        <v>3.8616067052517979</v>
      </c>
      <c r="AM2312" s="105">
        <v>3.8533198402354465</v>
      </c>
      <c r="AN2312" s="105">
        <v>3.8455074248992158</v>
      </c>
      <c r="AO2312" s="105">
        <v>3.8381646627060602</v>
      </c>
      <c r="AP2312" s="105">
        <v>3.8312867796624412</v>
      </c>
      <c r="AQ2312" s="105">
        <v>3.8248692465587002</v>
      </c>
      <c r="AR2312" s="105">
        <v>3.8189072838499358</v>
      </c>
      <c r="AS2312" s="105">
        <v>3.8133961338587792</v>
      </c>
      <c r="AT2312" s="105">
        <v>3.8083312345742399</v>
      </c>
      <c r="AU2312" s="105">
        <v>3.8037078229365804</v>
      </c>
      <c r="AV2312" s="105">
        <v>3.7995211570776171</v>
      </c>
      <c r="AW2312" s="105">
        <v>3.7957666431989932</v>
      </c>
      <c r="AX2312" s="105">
        <v>3.7924393515651933</v>
      </c>
      <c r="AY2312" s="105">
        <v>3.7895333891083309</v>
      </c>
      <c r="AZ2312" s="105">
        <v>3.7870426350347328</v>
      </c>
      <c r="BA2312" s="105">
        <v>3.7849608612437247</v>
      </c>
      <c r="BB2312" s="105">
        <v>3.7832818592658217</v>
      </c>
      <c r="BC2312" s="105">
        <v>3.7819994786212354</v>
      </c>
      <c r="BD2312" s="105">
        <v>3.7811075060441319</v>
      </c>
      <c r="BE2312" s="105">
        <v>3.7805997470083952</v>
      </c>
      <c r="BF2312" s="105">
        <v>3.7804700229246322</v>
      </c>
      <c r="BG2312" s="105">
        <v>3.780712134693244</v>
      </c>
      <c r="BH2312" s="105">
        <v>3.7813199010628802</v>
      </c>
      <c r="BI2312" s="105">
        <v>3.7822871166717507</v>
      </c>
    </row>
    <row r="2313" spans="1:61">
      <c r="A2313" s="104">
        <v>45601</v>
      </c>
      <c r="B2313" s="105">
        <v>4.7055059504725669</v>
      </c>
      <c r="C2313" s="105">
        <v>4.6352970080285001</v>
      </c>
      <c r="D2313" s="105">
        <v>4.5488241535266694</v>
      </c>
      <c r="E2313" s="105">
        <v>4.4563583140253069</v>
      </c>
      <c r="F2313" s="105">
        <v>4.3713068750844082</v>
      </c>
      <c r="G2313" s="105">
        <v>4.2991425855564671</v>
      </c>
      <c r="H2313" s="105">
        <v>4.2425510508184434</v>
      </c>
      <c r="I2313" s="105">
        <v>4.2017392252922505</v>
      </c>
      <c r="J2313" s="105">
        <v>4.1752247074588498</v>
      </c>
      <c r="K2313" s="105">
        <v>4.160258855994531</v>
      </c>
      <c r="L2313" s="105">
        <v>4.1541491688054073</v>
      </c>
      <c r="M2313" s="105">
        <v>4.1539543976839495</v>
      </c>
      <c r="N2313" s="105">
        <v>4.1559361893021043</v>
      </c>
      <c r="O2313" s="105">
        <v>4.1587442286561709</v>
      </c>
      <c r="P2313" s="105">
        <v>4.1617226746670841</v>
      </c>
      <c r="Q2313" s="105">
        <v>4.1642157902563861</v>
      </c>
      <c r="R2313" s="105">
        <v>4.1655678150495978</v>
      </c>
      <c r="S2313" s="105">
        <v>4.1651229620484305</v>
      </c>
      <c r="T2313" s="105">
        <v>4.1624097801850359</v>
      </c>
      <c r="U2313" s="105">
        <v>4.1575926924303506</v>
      </c>
      <c r="V2313" s="105">
        <v>4.1509734080636491</v>
      </c>
      <c r="W2313" s="105">
        <v>4.1428534719543846</v>
      </c>
      <c r="X2313" s="105">
        <v>4.1335343569402188</v>
      </c>
      <c r="Y2313" s="105">
        <v>4.1233178803482193</v>
      </c>
      <c r="Z2313" s="105">
        <v>4.1124688282670707</v>
      </c>
      <c r="AA2313" s="105">
        <v>4.101105155585592</v>
      </c>
      <c r="AB2313" s="105">
        <v>4.0893085305286379</v>
      </c>
      <c r="AC2313" s="105">
        <v>4.0771602143422676</v>
      </c>
      <c r="AD2313" s="105">
        <v>4.0647414513912485</v>
      </c>
      <c r="AE2313" s="105">
        <v>4.052133935222388</v>
      </c>
      <c r="AF2313" s="105">
        <v>4.0394189129556484</v>
      </c>
      <c r="AG2313" s="105">
        <v>4.0266776265506614</v>
      </c>
      <c r="AH2313" s="105">
        <v>4.0139917772947369</v>
      </c>
      <c r="AI2313" s="105">
        <v>4.0014426069724705</v>
      </c>
      <c r="AJ2313" s="105">
        <v>3.9891113639290889</v>
      </c>
      <c r="AK2313" s="105">
        <v>3.9770797396109434</v>
      </c>
      <c r="AL2313" s="105">
        <v>3.9654168800736009</v>
      </c>
      <c r="AM2313" s="105">
        <v>3.9541435511743619</v>
      </c>
      <c r="AN2313" s="105">
        <v>3.943268823137537</v>
      </c>
      <c r="AO2313" s="105">
        <v>3.9328013579072576</v>
      </c>
      <c r="AP2313" s="105">
        <v>3.9227498369764051</v>
      </c>
      <c r="AQ2313" s="105">
        <v>3.9131233012461344</v>
      </c>
      <c r="AR2313" s="105">
        <v>3.9039304271637607</v>
      </c>
      <c r="AS2313" s="105">
        <v>3.8951799119925039</v>
      </c>
      <c r="AT2313" s="105">
        <v>3.8868807654096282</v>
      </c>
      <c r="AU2313" s="105">
        <v>3.8790416793160003</v>
      </c>
      <c r="AV2313" s="105">
        <v>3.8716713676955452</v>
      </c>
      <c r="AW2313" s="105">
        <v>3.8647788071009068</v>
      </c>
      <c r="AX2313" s="105">
        <v>3.8583710725207334</v>
      </c>
      <c r="AY2313" s="105">
        <v>3.8524473001822517</v>
      </c>
      <c r="AZ2313" s="105">
        <v>3.8470044142288682</v>
      </c>
      <c r="BA2313" s="105">
        <v>3.8420391221148829</v>
      </c>
      <c r="BB2313" s="105">
        <v>3.8375481542192587</v>
      </c>
      <c r="BC2313" s="105">
        <v>3.8335283997289369</v>
      </c>
      <c r="BD2313" s="105">
        <v>3.8299765833496662</v>
      </c>
      <c r="BE2313" s="105">
        <v>3.8268894522483841</v>
      </c>
      <c r="BF2313" s="105">
        <v>3.8242638619202163</v>
      </c>
      <c r="BG2313" s="105">
        <v>3.8220965539747556</v>
      </c>
      <c r="BH2313" s="105">
        <v>3.8203842920192992</v>
      </c>
      <c r="BI2313" s="105">
        <v>3.8191238985523803</v>
      </c>
    </row>
    <row r="2314" spans="1:61">
      <c r="A2314" s="104">
        <v>45602</v>
      </c>
      <c r="B2314" s="105">
        <v>4.6995695260831596</v>
      </c>
      <c r="C2314" s="105">
        <v>4.624684061526275</v>
      </c>
      <c r="D2314" s="105">
        <v>4.5318911506267687</v>
      </c>
      <c r="E2314" s="105">
        <v>4.4325051756099825</v>
      </c>
      <c r="F2314" s="105">
        <v>4.3415667909394484</v>
      </c>
      <c r="G2314" s="105">
        <v>4.2653047408984008</v>
      </c>
      <c r="H2314" s="105">
        <v>4.2065447965925875</v>
      </c>
      <c r="I2314" s="105">
        <v>4.1655717168059629</v>
      </c>
      <c r="J2314" s="105">
        <v>4.1405342485099084</v>
      </c>
      <c r="K2314" s="105">
        <v>4.12854247358504</v>
      </c>
      <c r="L2314" s="105">
        <v>4.1261082878076838</v>
      </c>
      <c r="M2314" s="105">
        <v>4.12987790371829</v>
      </c>
      <c r="N2314" s="105">
        <v>4.1350366374585414</v>
      </c>
      <c r="O2314" s="105">
        <v>4.1400987402211884</v>
      </c>
      <c r="P2314" s="105">
        <v>4.1445735313257357</v>
      </c>
      <c r="Q2314" s="105">
        <v>4.1479705187927847</v>
      </c>
      <c r="R2314" s="105">
        <v>4.1497991589079994</v>
      </c>
      <c r="S2314" s="105">
        <v>4.1495688653116964</v>
      </c>
      <c r="T2314" s="105">
        <v>4.1469501180318264</v>
      </c>
      <c r="U2314" s="105">
        <v>4.1421688935822738</v>
      </c>
      <c r="V2314" s="105">
        <v>4.1355711284124146</v>
      </c>
      <c r="W2314" s="105">
        <v>4.1275025956735627</v>
      </c>
      <c r="X2314" s="105">
        <v>4.118308997919697</v>
      </c>
      <c r="Y2314" s="105">
        <v>4.108336377496304</v>
      </c>
      <c r="Z2314" s="105">
        <v>4.0978847415870971</v>
      </c>
      <c r="AA2314" s="105">
        <v>4.0870712428159148</v>
      </c>
      <c r="AB2314" s="105">
        <v>4.07596771889453</v>
      </c>
      <c r="AC2314" s="105">
        <v>4.0646456195633309</v>
      </c>
      <c r="AD2314" s="105">
        <v>4.0531763840710129</v>
      </c>
      <c r="AE2314" s="105">
        <v>4.0416318658669059</v>
      </c>
      <c r="AF2314" s="105">
        <v>4.0300835055342166</v>
      </c>
      <c r="AG2314" s="105">
        <v>4.0186027434717282</v>
      </c>
      <c r="AH2314" s="105">
        <v>4.0072614334054037</v>
      </c>
      <c r="AI2314" s="105">
        <v>3.9961310144917292</v>
      </c>
      <c r="AJ2314" s="105">
        <v>3.9852829360100346</v>
      </c>
      <c r="AK2314" s="105">
        <v>3.9747890365019982</v>
      </c>
      <c r="AL2314" s="105">
        <v>3.964711500700953</v>
      </c>
      <c r="AM2314" s="105">
        <v>3.9550673894532427</v>
      </c>
      <c r="AN2314" s="105">
        <v>3.9458603733805497</v>
      </c>
      <c r="AO2314" s="105">
        <v>3.9370937700481896</v>
      </c>
      <c r="AP2314" s="105">
        <v>3.9287709181614403</v>
      </c>
      <c r="AQ2314" s="105">
        <v>3.9208954534033622</v>
      </c>
      <c r="AR2314" s="105">
        <v>3.9134707091324108</v>
      </c>
      <c r="AS2314" s="105">
        <v>3.9065000403417787</v>
      </c>
      <c r="AT2314" s="105">
        <v>3.8999870502623906</v>
      </c>
      <c r="AU2314" s="105">
        <v>3.8939350884169244</v>
      </c>
      <c r="AV2314" s="105">
        <v>3.888347526457566</v>
      </c>
      <c r="AW2314" s="105">
        <v>3.8832279344209435</v>
      </c>
      <c r="AX2314" s="105">
        <v>3.8785779733605099</v>
      </c>
      <c r="AY2314" s="105">
        <v>3.874391799255434</v>
      </c>
      <c r="AZ2314" s="105">
        <v>3.8706616392747106</v>
      </c>
      <c r="BA2314" s="105">
        <v>3.8673795671307478</v>
      </c>
      <c r="BB2314" s="105">
        <v>3.8645376780443219</v>
      </c>
      <c r="BC2314" s="105">
        <v>3.8621281668548586</v>
      </c>
      <c r="BD2314" s="105">
        <v>3.8601431235477777</v>
      </c>
      <c r="BE2314" s="105">
        <v>3.8585746584831009</v>
      </c>
      <c r="BF2314" s="105">
        <v>3.8574149359383227</v>
      </c>
      <c r="BG2314" s="105">
        <v>3.8566560613215479</v>
      </c>
      <c r="BH2314" s="105">
        <v>3.8562901592817207</v>
      </c>
      <c r="BI2314" s="105">
        <v>3.8563093652350529</v>
      </c>
    </row>
    <row r="2315" spans="1:61">
      <c r="A2315" s="104">
        <v>45603</v>
      </c>
      <c r="B2315" s="105">
        <v>4.6973167270992846</v>
      </c>
      <c r="C2315" s="105">
        <v>4.635823953111406</v>
      </c>
      <c r="D2315" s="105">
        <v>4.5489191735993089</v>
      </c>
      <c r="E2315" s="105">
        <v>4.4467463304310275</v>
      </c>
      <c r="F2315" s="105">
        <v>4.346347059905793</v>
      </c>
      <c r="G2315" s="105">
        <v>4.2571393951031089</v>
      </c>
      <c r="H2315" s="105">
        <v>4.184403647648292</v>
      </c>
      <c r="I2315" s="105">
        <v>4.1303155742225108</v>
      </c>
      <c r="J2315" s="105">
        <v>4.0932106339252625</v>
      </c>
      <c r="K2315" s="105">
        <v>4.0703909407806496</v>
      </c>
      <c r="L2315" s="105">
        <v>4.0582258597980347</v>
      </c>
      <c r="M2315" s="105">
        <v>4.0529659085138992</v>
      </c>
      <c r="N2315" s="105">
        <v>4.0495059542224263</v>
      </c>
      <c r="O2315" s="105">
        <v>4.0463134165663925</v>
      </c>
      <c r="P2315" s="105">
        <v>4.0429045453445296</v>
      </c>
      <c r="Q2315" s="105">
        <v>4.0387954796263132</v>
      </c>
      <c r="R2315" s="105">
        <v>4.0335023248716499</v>
      </c>
      <c r="S2315" s="105">
        <v>4.0265413996061792</v>
      </c>
      <c r="T2315" s="105">
        <v>4.017605180782553</v>
      </c>
      <c r="U2315" s="105">
        <v>4.0069946421753873</v>
      </c>
      <c r="V2315" s="105">
        <v>3.9951423459139477</v>
      </c>
      <c r="W2315" s="105">
        <v>3.9824804770086182</v>
      </c>
      <c r="X2315" s="105">
        <v>3.9694411816100268</v>
      </c>
      <c r="Y2315" s="105">
        <v>3.9564570801371359</v>
      </c>
      <c r="Z2315" s="105">
        <v>3.9439015594104148</v>
      </c>
      <c r="AA2315" s="105">
        <v>3.9318615794378049</v>
      </c>
      <c r="AB2315" s="105">
        <v>3.9203373801826342</v>
      </c>
      <c r="AC2315" s="105">
        <v>3.9093287445925382</v>
      </c>
      <c r="AD2315" s="105">
        <v>3.898835480362385</v>
      </c>
      <c r="AE2315" s="105">
        <v>3.8888577698481379</v>
      </c>
      <c r="AF2315" s="105">
        <v>3.8793954145591245</v>
      </c>
      <c r="AG2315" s="105">
        <v>3.8704482407418985</v>
      </c>
      <c r="AH2315" s="105">
        <v>3.8620163936465493</v>
      </c>
      <c r="AI2315" s="105">
        <v>3.8540996933365927</v>
      </c>
      <c r="AJ2315" s="105">
        <v>3.8466979846027636</v>
      </c>
      <c r="AK2315" s="105">
        <v>3.8398113756042864</v>
      </c>
      <c r="AL2315" s="105">
        <v>3.8334372413049809</v>
      </c>
      <c r="AM2315" s="105">
        <v>3.8275621042374834</v>
      </c>
      <c r="AN2315" s="105">
        <v>3.8221696946445083</v>
      </c>
      <c r="AO2315" s="105">
        <v>3.8172435283712698</v>
      </c>
      <c r="AP2315" s="105">
        <v>3.8127671436428185</v>
      </c>
      <c r="AQ2315" s="105">
        <v>3.8087242370352978</v>
      </c>
      <c r="AR2315" s="105">
        <v>3.805098341474209</v>
      </c>
      <c r="AS2315" s="105">
        <v>3.8018730099017275</v>
      </c>
      <c r="AT2315" s="105">
        <v>3.7990319088689577</v>
      </c>
      <c r="AU2315" s="105">
        <v>3.7965585866093172</v>
      </c>
      <c r="AV2315" s="105">
        <v>3.7944366090097263</v>
      </c>
      <c r="AW2315" s="105">
        <v>3.792649616141007</v>
      </c>
      <c r="AX2315" s="105">
        <v>3.7911832554543374</v>
      </c>
      <c r="AY2315" s="105">
        <v>3.7900323981049242</v>
      </c>
      <c r="AZ2315" s="105">
        <v>3.7891944951131324</v>
      </c>
      <c r="BA2315" s="105">
        <v>3.7886669542885483</v>
      </c>
      <c r="BB2315" s="105">
        <v>3.7884471983382459</v>
      </c>
      <c r="BC2315" s="105">
        <v>3.7885326560182708</v>
      </c>
      <c r="BD2315" s="105">
        <v>3.7889207463577144</v>
      </c>
      <c r="BE2315" s="105">
        <v>3.7896089029121365</v>
      </c>
      <c r="BF2315" s="105">
        <v>3.7905945326478561</v>
      </c>
      <c r="BG2315" s="105">
        <v>3.7918750655352049</v>
      </c>
      <c r="BH2315" s="105">
        <v>3.7934479456999655</v>
      </c>
      <c r="BI2315" s="105">
        <v>3.7953105588752574</v>
      </c>
    </row>
    <row r="2316" spans="1:61">
      <c r="A2316" s="104">
        <v>45604</v>
      </c>
      <c r="B2316" s="105">
        <v>4.6942494627601237</v>
      </c>
      <c r="C2316" s="105">
        <v>4.6330237622638171</v>
      </c>
      <c r="D2316" s="105">
        <v>4.5513295044120872</v>
      </c>
      <c r="E2316" s="105">
        <v>4.4577891695038199</v>
      </c>
      <c r="F2316" s="105">
        <v>4.3662994905288395</v>
      </c>
      <c r="G2316" s="105">
        <v>4.2842089466477775</v>
      </c>
      <c r="H2316" s="105">
        <v>4.2159705034454262</v>
      </c>
      <c r="I2316" s="105">
        <v>4.1636458548505084</v>
      </c>
      <c r="J2316" s="105">
        <v>4.1260120654349173</v>
      </c>
      <c r="K2316" s="105">
        <v>4.1009225076864064</v>
      </c>
      <c r="L2316" s="105">
        <v>4.0855242950476631</v>
      </c>
      <c r="M2316" s="105">
        <v>4.076543346442671</v>
      </c>
      <c r="N2316" s="105">
        <v>4.0692525759455771</v>
      </c>
      <c r="O2316" s="105">
        <v>4.0622113714812755</v>
      </c>
      <c r="P2316" s="105">
        <v>4.0551470453760636</v>
      </c>
      <c r="Q2316" s="105">
        <v>4.0477869327255664</v>
      </c>
      <c r="R2316" s="105">
        <v>4.0398583544275564</v>
      </c>
      <c r="S2316" s="105">
        <v>4.0310889279903535</v>
      </c>
      <c r="T2316" s="105">
        <v>4.0212965967618004</v>
      </c>
      <c r="U2316" s="105">
        <v>4.0106119601155026</v>
      </c>
      <c r="V2316" s="105">
        <v>3.9992334182698666</v>
      </c>
      <c r="W2316" s="105">
        <v>3.9873589897747892</v>
      </c>
      <c r="X2316" s="105">
        <v>3.9751866693774396</v>
      </c>
      <c r="Y2316" s="105">
        <v>3.9629148930003493</v>
      </c>
      <c r="Z2316" s="105">
        <v>3.950716485270664</v>
      </c>
      <c r="AA2316" s="105">
        <v>3.9386531374111655</v>
      </c>
      <c r="AB2316" s="105">
        <v>3.9267563144019504</v>
      </c>
      <c r="AC2316" s="105">
        <v>3.9150570447718449</v>
      </c>
      <c r="AD2316" s="105">
        <v>3.9035863665323052</v>
      </c>
      <c r="AE2316" s="105">
        <v>3.8923757294505736</v>
      </c>
      <c r="AF2316" s="105">
        <v>3.881456168606316</v>
      </c>
      <c r="AG2316" s="105">
        <v>3.8708587330509561</v>
      </c>
      <c r="AH2316" s="105">
        <v>3.8606148515940788</v>
      </c>
      <c r="AI2316" s="105">
        <v>3.8507555692330402</v>
      </c>
      <c r="AJ2316" s="105">
        <v>3.8413119494260801</v>
      </c>
      <c r="AK2316" s="105">
        <v>3.8323153932914278</v>
      </c>
      <c r="AL2316" s="105">
        <v>3.8237915480016835</v>
      </c>
      <c r="AM2316" s="105">
        <v>3.8157444384630685</v>
      </c>
      <c r="AN2316" s="105">
        <v>3.8081729652973926</v>
      </c>
      <c r="AO2316" s="105">
        <v>3.8010757365873631</v>
      </c>
      <c r="AP2316" s="105">
        <v>3.7944513831795792</v>
      </c>
      <c r="AQ2316" s="105">
        <v>3.788298771549977</v>
      </c>
      <c r="AR2316" s="105">
        <v>3.7826165268774652</v>
      </c>
      <c r="AS2316" s="105">
        <v>3.7774032969187243</v>
      </c>
      <c r="AT2316" s="105">
        <v>3.7726579142829979</v>
      </c>
      <c r="AU2316" s="105">
        <v>3.7683790211058064</v>
      </c>
      <c r="AV2316" s="105">
        <v>3.7645652819143187</v>
      </c>
      <c r="AW2316" s="105">
        <v>3.7612154957302706</v>
      </c>
      <c r="AX2316" s="105">
        <v>3.7583266240134181</v>
      </c>
      <c r="AY2316" s="105">
        <v>3.7558881558953425</v>
      </c>
      <c r="AZ2316" s="105">
        <v>3.7538875979821187</v>
      </c>
      <c r="BA2316" s="105">
        <v>3.7523123664770202</v>
      </c>
      <c r="BB2316" s="105">
        <v>3.7511498979991296</v>
      </c>
      <c r="BC2316" s="105">
        <v>3.7503876684640924</v>
      </c>
      <c r="BD2316" s="105">
        <v>3.7500131096129916</v>
      </c>
      <c r="BE2316" s="105">
        <v>3.7500136717952297</v>
      </c>
      <c r="BF2316" s="105">
        <v>3.7503768030139413</v>
      </c>
      <c r="BG2316" s="105">
        <v>3.7510899491923988</v>
      </c>
      <c r="BH2316" s="105">
        <v>3.7521405730547115</v>
      </c>
      <c r="BI2316" s="105">
        <v>3.7535160974027328</v>
      </c>
    </row>
    <row r="2317" spans="1:61">
      <c r="A2317" s="104">
        <v>45607</v>
      </c>
      <c r="B2317" s="105">
        <v>4.6931844454084635</v>
      </c>
      <c r="C2317" s="105">
        <v>4.6261191098693155</v>
      </c>
      <c r="D2317" s="105">
        <v>4.5427158970410231</v>
      </c>
      <c r="E2317" s="105">
        <v>4.4514265216150495</v>
      </c>
      <c r="F2317" s="105">
        <v>4.3641885041436828</v>
      </c>
      <c r="G2317" s="105">
        <v>4.2868542757990546</v>
      </c>
      <c r="H2317" s="105">
        <v>4.2224392868221772</v>
      </c>
      <c r="I2317" s="105">
        <v>4.1721440414532633</v>
      </c>
      <c r="J2317" s="105">
        <v>4.1348799731885073</v>
      </c>
      <c r="K2317" s="105">
        <v>4.1089040404310913</v>
      </c>
      <c r="L2317" s="105">
        <v>4.0919850042904979</v>
      </c>
      <c r="M2317" s="105">
        <v>4.0814785952761898</v>
      </c>
      <c r="N2317" s="105">
        <v>4.073892958607046</v>
      </c>
      <c r="O2317" s="105">
        <v>4.0679316913276349</v>
      </c>
      <c r="P2317" s="105">
        <v>4.0629561052735337</v>
      </c>
      <c r="Q2317" s="105">
        <v>4.058327295595757</v>
      </c>
      <c r="R2317" s="105">
        <v>4.0534063740907023</v>
      </c>
      <c r="S2317" s="105">
        <v>4.0475546448121706</v>
      </c>
      <c r="T2317" s="105">
        <v>4.040298735678336</v>
      </c>
      <c r="U2317" s="105">
        <v>4.0317363711376348</v>
      </c>
      <c r="V2317" s="105">
        <v>4.022088718516045</v>
      </c>
      <c r="W2317" s="105">
        <v>4.011576642083452</v>
      </c>
      <c r="X2317" s="105">
        <v>4.0004209646171072</v>
      </c>
      <c r="Y2317" s="105">
        <v>3.9888429156820018</v>
      </c>
      <c r="Z2317" s="105">
        <v>3.9770354341011358</v>
      </c>
      <c r="AA2317" s="105">
        <v>3.9650798836069048</v>
      </c>
      <c r="AB2317" s="105">
        <v>3.9530301691872558</v>
      </c>
      <c r="AC2317" s="105">
        <v>3.9409397656778991</v>
      </c>
      <c r="AD2317" s="105">
        <v>3.9288621459614572</v>
      </c>
      <c r="AE2317" s="105">
        <v>3.9168512179555184</v>
      </c>
      <c r="AF2317" s="105">
        <v>3.9049604540658533</v>
      </c>
      <c r="AG2317" s="105">
        <v>3.8932433324661488</v>
      </c>
      <c r="AH2317" s="105">
        <v>3.8817537524221088</v>
      </c>
      <c r="AI2317" s="105">
        <v>3.8705451897003216</v>
      </c>
      <c r="AJ2317" s="105">
        <v>3.8596711335563034</v>
      </c>
      <c r="AK2317" s="105">
        <v>3.8491854630223483</v>
      </c>
      <c r="AL2317" s="105">
        <v>3.839133366332073</v>
      </c>
      <c r="AM2317" s="105">
        <v>3.8295268649960876</v>
      </c>
      <c r="AN2317" s="105">
        <v>3.8203700270204934</v>
      </c>
      <c r="AO2317" s="105">
        <v>3.8116665718598037</v>
      </c>
      <c r="AP2317" s="105">
        <v>3.8034202407310591</v>
      </c>
      <c r="AQ2317" s="105">
        <v>3.7956350689965381</v>
      </c>
      <c r="AR2317" s="105">
        <v>3.7883147923635931</v>
      </c>
      <c r="AS2317" s="105">
        <v>3.7814631688546956</v>
      </c>
      <c r="AT2317" s="105">
        <v>3.7750842003594092</v>
      </c>
      <c r="AU2317" s="105">
        <v>3.7691816392523689</v>
      </c>
      <c r="AV2317" s="105">
        <v>3.7637592607759243</v>
      </c>
      <c r="AW2317" s="105">
        <v>3.7588210325180325</v>
      </c>
      <c r="AX2317" s="105">
        <v>3.7543693612842546</v>
      </c>
      <c r="AY2317" s="105">
        <v>3.7503993375127309</v>
      </c>
      <c r="AZ2317" s="105">
        <v>3.7469037314167881</v>
      </c>
      <c r="BA2317" s="105">
        <v>3.7438751657024816</v>
      </c>
      <c r="BB2317" s="105">
        <v>3.7413062854939603</v>
      </c>
      <c r="BC2317" s="105">
        <v>3.7391898255920699</v>
      </c>
      <c r="BD2317" s="105">
        <v>3.7375184256483376</v>
      </c>
      <c r="BE2317" s="105">
        <v>3.7362847466773168</v>
      </c>
      <c r="BF2317" s="105">
        <v>3.7354814914352783</v>
      </c>
      <c r="BG2317" s="105">
        <v>3.7351013157279191</v>
      </c>
      <c r="BH2317" s="105">
        <v>3.7351368956688962</v>
      </c>
      <c r="BI2317" s="105">
        <v>3.7355809035525098</v>
      </c>
    </row>
    <row r="2318" spans="1:61">
      <c r="A2318" s="104">
        <v>45608</v>
      </c>
      <c r="B2318" s="105">
        <v>4.6949461017778829</v>
      </c>
      <c r="C2318" s="105">
        <v>4.6379014701616805</v>
      </c>
      <c r="D2318" s="105">
        <v>4.5653757031112052</v>
      </c>
      <c r="E2318" s="105">
        <v>4.4857723552766053</v>
      </c>
      <c r="F2318" s="105">
        <v>4.4097397571586008</v>
      </c>
      <c r="G2318" s="105">
        <v>4.3423059289502479</v>
      </c>
      <c r="H2318" s="105">
        <v>4.2868538273487165</v>
      </c>
      <c r="I2318" s="105">
        <v>4.2446155911040266</v>
      </c>
      <c r="J2318" s="105">
        <v>4.2151162646847897</v>
      </c>
      <c r="K2318" s="105">
        <v>4.1963979431539578</v>
      </c>
      <c r="L2318" s="105">
        <v>4.186179487013673</v>
      </c>
      <c r="M2318" s="105">
        <v>4.1816306993158889</v>
      </c>
      <c r="N2318" s="105">
        <v>4.1787004712859348</v>
      </c>
      <c r="O2318" s="105">
        <v>4.1761297080532023</v>
      </c>
      <c r="P2318" s="105">
        <v>4.1734899271108796</v>
      </c>
      <c r="Q2318" s="105">
        <v>4.1703525563909754</v>
      </c>
      <c r="R2318" s="105">
        <v>4.1662889999410231</v>
      </c>
      <c r="S2318" s="105">
        <v>4.1608708250312718</v>
      </c>
      <c r="T2318" s="105">
        <v>4.1538037946242437</v>
      </c>
      <c r="U2318" s="105">
        <v>4.1452572123390716</v>
      </c>
      <c r="V2318" s="105">
        <v>4.1355006422088971</v>
      </c>
      <c r="W2318" s="105">
        <v>4.1248033462367415</v>
      </c>
      <c r="X2318" s="105">
        <v>4.1134345412704674</v>
      </c>
      <c r="Y2318" s="105">
        <v>4.1016638590760195</v>
      </c>
      <c r="Z2318" s="105">
        <v>4.089722932213685</v>
      </c>
      <c r="AA2318" s="105">
        <v>4.0776930185516376</v>
      </c>
      <c r="AB2318" s="105">
        <v>4.0656182190995303</v>
      </c>
      <c r="AC2318" s="105">
        <v>4.0535422018008926</v>
      </c>
      <c r="AD2318" s="105">
        <v>4.041508634540798</v>
      </c>
      <c r="AE2318" s="105">
        <v>4.0295616184165803</v>
      </c>
      <c r="AF2318" s="105">
        <v>4.0177448205393063</v>
      </c>
      <c r="AG2318" s="105">
        <v>4.0061019142705643</v>
      </c>
      <c r="AH2318" s="105">
        <v>3.9946769913318989</v>
      </c>
      <c r="AI2318" s="105">
        <v>3.9835137227336537</v>
      </c>
      <c r="AJ2318" s="105">
        <v>3.9726557920456651</v>
      </c>
      <c r="AK2318" s="105">
        <v>3.9621472721502169</v>
      </c>
      <c r="AL2318" s="105">
        <v>3.9520257229517326</v>
      </c>
      <c r="AM2318" s="105">
        <v>3.9423042433941888</v>
      </c>
      <c r="AN2318" s="105">
        <v>3.9329901602965309</v>
      </c>
      <c r="AO2318" s="105">
        <v>3.9240904480210115</v>
      </c>
      <c r="AP2318" s="105">
        <v>3.9156121008198221</v>
      </c>
      <c r="AQ2318" s="105">
        <v>3.9075624156769768</v>
      </c>
      <c r="AR2318" s="105">
        <v>3.8999483817445149</v>
      </c>
      <c r="AS2318" s="105">
        <v>3.8927770090858802</v>
      </c>
      <c r="AT2318" s="105">
        <v>3.8860555633179472</v>
      </c>
      <c r="AU2318" s="105">
        <v>3.8797910491486425</v>
      </c>
      <c r="AV2318" s="105">
        <v>3.8739904932187619</v>
      </c>
      <c r="AW2318" s="105">
        <v>3.8686611282458419</v>
      </c>
      <c r="AX2318" s="105">
        <v>3.8638082278696584</v>
      </c>
      <c r="AY2318" s="105">
        <v>3.8594285704830882</v>
      </c>
      <c r="AZ2318" s="105">
        <v>3.8555164976704943</v>
      </c>
      <c r="BA2318" s="105">
        <v>3.8520661899700173</v>
      </c>
      <c r="BB2318" s="105">
        <v>3.8490718500846755</v>
      </c>
      <c r="BC2318" s="105">
        <v>3.8465277857422606</v>
      </c>
      <c r="BD2318" s="105">
        <v>3.844428194208342</v>
      </c>
      <c r="BE2318" s="105">
        <v>3.8427672940833344</v>
      </c>
      <c r="BF2318" s="105">
        <v>3.8415393610927313</v>
      </c>
      <c r="BG2318" s="105">
        <v>3.8407386086070057</v>
      </c>
      <c r="BH2318" s="105">
        <v>3.840359270501438</v>
      </c>
      <c r="BI2318" s="105">
        <v>3.8403955917442798</v>
      </c>
    </row>
    <row r="2319" spans="1:61">
      <c r="A2319" s="104">
        <v>45609</v>
      </c>
      <c r="B2319" s="105">
        <v>4.6939920853006054</v>
      </c>
      <c r="C2319" s="105">
        <v>4.6362210879984209</v>
      </c>
      <c r="D2319" s="105">
        <v>4.5639331714368678</v>
      </c>
      <c r="E2319" s="105">
        <v>4.4856743514871695</v>
      </c>
      <c r="F2319" s="105">
        <v>4.4113390754420703</v>
      </c>
      <c r="G2319" s="105">
        <v>4.3455328296448297</v>
      </c>
      <c r="H2319" s="105">
        <v>4.2912001818309164</v>
      </c>
      <c r="I2319" s="105">
        <v>4.2496287938678652</v>
      </c>
      <c r="J2319" s="105">
        <v>4.2202416984795237</v>
      </c>
      <c r="K2319" s="105">
        <v>4.2014105140985425</v>
      </c>
      <c r="L2319" s="105">
        <v>4.1907886428727341</v>
      </c>
      <c r="M2319" s="105">
        <v>4.1859160922077905</v>
      </c>
      <c r="N2319" s="105">
        <v>4.1828675727890356</v>
      </c>
      <c r="O2319" s="105">
        <v>4.1803839295274852</v>
      </c>
      <c r="P2319" s="105">
        <v>4.1780198252024316</v>
      </c>
      <c r="Q2319" s="105">
        <v>4.1753298351380428</v>
      </c>
      <c r="R2319" s="105">
        <v>4.1718685190158631</v>
      </c>
      <c r="S2319" s="105">
        <v>4.1671905764407766</v>
      </c>
      <c r="T2319" s="105">
        <v>4.1609792551911751</v>
      </c>
      <c r="U2319" s="105">
        <v>4.1533617855511054</v>
      </c>
      <c r="V2319" s="105">
        <v>4.144561406718748</v>
      </c>
      <c r="W2319" s="105">
        <v>4.1348010894252241</v>
      </c>
      <c r="X2319" s="105">
        <v>4.1243037583242863</v>
      </c>
      <c r="Y2319" s="105">
        <v>4.1132927217302386</v>
      </c>
      <c r="Z2319" s="105">
        <v>4.101963344190021</v>
      </c>
      <c r="AA2319" s="105">
        <v>4.0904007018791511</v>
      </c>
      <c r="AB2319" s="105">
        <v>4.0786627213584685</v>
      </c>
      <c r="AC2319" s="105">
        <v>4.0668069136439868</v>
      </c>
      <c r="AD2319" s="105">
        <v>4.0548907840959778</v>
      </c>
      <c r="AE2319" s="105">
        <v>4.0429722677589082</v>
      </c>
      <c r="AF2319" s="105">
        <v>4.0311088703692999</v>
      </c>
      <c r="AG2319" s="105">
        <v>4.0193581003094021</v>
      </c>
      <c r="AH2319" s="105">
        <v>4.0077778886550854</v>
      </c>
      <c r="AI2319" s="105">
        <v>3.9964257420894898</v>
      </c>
      <c r="AJ2319" s="105">
        <v>3.9853591782429523</v>
      </c>
      <c r="AK2319" s="105">
        <v>3.9746361117705282</v>
      </c>
      <c r="AL2319" s="105">
        <v>3.9643070323066727</v>
      </c>
      <c r="AM2319" s="105">
        <v>3.9543882069646199</v>
      </c>
      <c r="AN2319" s="105">
        <v>3.944885839697243</v>
      </c>
      <c r="AO2319" s="105">
        <v>3.9358057723998279</v>
      </c>
      <c r="AP2319" s="105">
        <v>3.9271538672382005</v>
      </c>
      <c r="AQ2319" s="105">
        <v>3.9189362953104698</v>
      </c>
      <c r="AR2319" s="105">
        <v>3.9111589136075007</v>
      </c>
      <c r="AS2319" s="105">
        <v>3.9038276002494348</v>
      </c>
      <c r="AT2319" s="105">
        <v>3.8969484946404336</v>
      </c>
      <c r="AU2319" s="105">
        <v>3.8905274695109933</v>
      </c>
      <c r="AV2319" s="105">
        <v>3.8845704195796271</v>
      </c>
      <c r="AW2319" s="105">
        <v>3.8790834512684378</v>
      </c>
      <c r="AX2319" s="105">
        <v>3.8740702034812973</v>
      </c>
      <c r="AY2319" s="105">
        <v>3.8695244031536702</v>
      </c>
      <c r="AZ2319" s="105">
        <v>3.8654371972727475</v>
      </c>
      <c r="BA2319" s="105">
        <v>3.8617995663923641</v>
      </c>
      <c r="BB2319" s="105">
        <v>3.8586025126461023</v>
      </c>
      <c r="BC2319" s="105">
        <v>3.8558371505631004</v>
      </c>
      <c r="BD2319" s="105">
        <v>3.853494477043339</v>
      </c>
      <c r="BE2319" s="105">
        <v>3.8515655092759946</v>
      </c>
      <c r="BF2319" s="105">
        <v>3.8500413313563824</v>
      </c>
      <c r="BG2319" s="105">
        <v>3.8489129555627137</v>
      </c>
      <c r="BH2319" s="105">
        <v>3.8481714131718361</v>
      </c>
      <c r="BI2319" s="105">
        <v>3.8478077597810829</v>
      </c>
    </row>
    <row r="2320" spans="1:61">
      <c r="A2320" s="104">
        <v>45610</v>
      </c>
      <c r="B2320" s="105">
        <v>4.6945606410597183</v>
      </c>
      <c r="C2320" s="105">
        <v>4.6340194993135384</v>
      </c>
      <c r="D2320" s="105">
        <v>4.5595040065637038</v>
      </c>
      <c r="E2320" s="105">
        <v>4.4787981490098288</v>
      </c>
      <c r="F2320" s="105">
        <v>4.4009113075655222</v>
      </c>
      <c r="G2320" s="105">
        <v>4.330005138000689</v>
      </c>
      <c r="H2320" s="105">
        <v>4.2688162276763766</v>
      </c>
      <c r="I2320" s="105">
        <v>4.2193399408504098</v>
      </c>
      <c r="J2320" s="105">
        <v>4.1814902184349574</v>
      </c>
      <c r="K2320" s="105">
        <v>4.1542632540742597</v>
      </c>
      <c r="L2320" s="105">
        <v>4.1355992207003585</v>
      </c>
      <c r="M2320" s="105">
        <v>4.1230193097891004</v>
      </c>
      <c r="N2320" s="105">
        <v>4.1127134759072899</v>
      </c>
      <c r="O2320" s="105">
        <v>4.1034498312442746</v>
      </c>
      <c r="P2320" s="105">
        <v>4.0947727552655078</v>
      </c>
      <c r="Q2320" s="105">
        <v>4.0862262931642181</v>
      </c>
      <c r="R2320" s="105">
        <v>4.0773544964031441</v>
      </c>
      <c r="S2320" s="105">
        <v>4.067701749564443</v>
      </c>
      <c r="T2320" s="105">
        <v>4.0569519517032848</v>
      </c>
      <c r="U2320" s="105">
        <v>4.0452715345350896</v>
      </c>
      <c r="V2320" s="105">
        <v>4.032931388105383</v>
      </c>
      <c r="W2320" s="105">
        <v>4.0202019843035934</v>
      </c>
      <c r="X2320" s="105">
        <v>4.0073537763346652</v>
      </c>
      <c r="Y2320" s="105">
        <v>3.9946576822708773</v>
      </c>
      <c r="Z2320" s="105">
        <v>3.9823472427944968</v>
      </c>
      <c r="AA2320" s="105">
        <v>3.9704760781789452</v>
      </c>
      <c r="AB2320" s="105">
        <v>3.9590434877702703</v>
      </c>
      <c r="AC2320" s="105">
        <v>3.9480483280623466</v>
      </c>
      <c r="AD2320" s="105">
        <v>3.9374894765458675</v>
      </c>
      <c r="AE2320" s="105">
        <v>3.9273661882025475</v>
      </c>
      <c r="AF2320" s="105">
        <v>3.917677335291863</v>
      </c>
      <c r="AG2320" s="105">
        <v>3.9084218109263364</v>
      </c>
      <c r="AH2320" s="105">
        <v>3.8995988388080813</v>
      </c>
      <c r="AI2320" s="105">
        <v>3.8912073068543456</v>
      </c>
      <c r="AJ2320" s="105">
        <v>3.8832461236916513</v>
      </c>
      <c r="AK2320" s="105">
        <v>3.875714481958171</v>
      </c>
      <c r="AL2320" s="105">
        <v>3.8686099378562475</v>
      </c>
      <c r="AM2320" s="105">
        <v>3.8619241198975542</v>
      </c>
      <c r="AN2320" s="105">
        <v>3.8556472537517492</v>
      </c>
      <c r="AO2320" s="105">
        <v>3.8497693219544202</v>
      </c>
      <c r="AP2320" s="105">
        <v>3.8442803261901379</v>
      </c>
      <c r="AQ2320" s="105">
        <v>3.8391704633521235</v>
      </c>
      <c r="AR2320" s="105">
        <v>3.834429730516542</v>
      </c>
      <c r="AS2320" s="105">
        <v>3.8300481424779238</v>
      </c>
      <c r="AT2320" s="105">
        <v>3.8260158695519184</v>
      </c>
      <c r="AU2320" s="105">
        <v>3.8223229222823036</v>
      </c>
      <c r="AV2320" s="105">
        <v>3.8189593275006049</v>
      </c>
      <c r="AW2320" s="105">
        <v>3.8159152310908273</v>
      </c>
      <c r="AX2320" s="105">
        <v>3.8131819506893856</v>
      </c>
      <c r="AY2320" s="105">
        <v>3.8107565349601336</v>
      </c>
      <c r="AZ2320" s="105">
        <v>3.8086376949568526</v>
      </c>
      <c r="BA2320" s="105">
        <v>3.8068240526387354</v>
      </c>
      <c r="BB2320" s="105">
        <v>3.8053142446145647</v>
      </c>
      <c r="BC2320" s="105">
        <v>3.8041069600145851</v>
      </c>
      <c r="BD2320" s="105">
        <v>3.8032008318094417</v>
      </c>
      <c r="BE2320" s="105">
        <v>3.8025945074253853</v>
      </c>
      <c r="BF2320" s="105">
        <v>3.8022866543092273</v>
      </c>
      <c r="BG2320" s="105">
        <v>3.8022759162975768</v>
      </c>
      <c r="BH2320" s="105">
        <v>3.8025609514886676</v>
      </c>
      <c r="BI2320" s="105">
        <v>3.8031404059368517</v>
      </c>
    </row>
    <row r="2321" spans="1:61">
      <c r="A2321" s="104">
        <v>45611</v>
      </c>
      <c r="B2321" s="105">
        <v>4.6935109929606371</v>
      </c>
      <c r="C2321" s="105">
        <v>4.6294551950099017</v>
      </c>
      <c r="D2321" s="105">
        <v>4.5510264932909559</v>
      </c>
      <c r="E2321" s="105">
        <v>4.4652029832379183</v>
      </c>
      <c r="F2321" s="105">
        <v>4.3822080365936431</v>
      </c>
      <c r="G2321" s="105">
        <v>4.3079063760502381</v>
      </c>
      <c r="H2321" s="105">
        <v>4.2455016149247271</v>
      </c>
      <c r="I2321" s="105">
        <v>4.1962559182200554</v>
      </c>
      <c r="J2321" s="105">
        <v>4.1590662999929169</v>
      </c>
      <c r="K2321" s="105">
        <v>4.1321338244677017</v>
      </c>
      <c r="L2321" s="105">
        <v>4.1131241067249507</v>
      </c>
      <c r="M2321" s="105">
        <v>4.0994095352796904</v>
      </c>
      <c r="N2321" s="105">
        <v>4.0870976699071253</v>
      </c>
      <c r="O2321" s="105">
        <v>4.075069259249962</v>
      </c>
      <c r="P2321" s="105">
        <v>4.0631949932422335</v>
      </c>
      <c r="Q2321" s="105">
        <v>4.0513453612422197</v>
      </c>
      <c r="R2321" s="105">
        <v>4.0393908537906427</v>
      </c>
      <c r="S2321" s="105">
        <v>4.0272023971611564</v>
      </c>
      <c r="T2321" s="105">
        <v>4.0147036614554894</v>
      </c>
      <c r="U2321" s="105">
        <v>4.0020018153196677</v>
      </c>
      <c r="V2321" s="105">
        <v>3.989244046644854</v>
      </c>
      <c r="W2321" s="105">
        <v>3.9765770855145646</v>
      </c>
      <c r="X2321" s="105">
        <v>3.9641476663711082</v>
      </c>
      <c r="Y2321" s="105">
        <v>3.9521029705674531</v>
      </c>
      <c r="Z2321" s="105">
        <v>3.9405647049593555</v>
      </c>
      <c r="AA2321" s="105">
        <v>3.9295441200819639</v>
      </c>
      <c r="AB2321" s="105">
        <v>3.9190223811471094</v>
      </c>
      <c r="AC2321" s="105">
        <v>3.9089802527680071</v>
      </c>
      <c r="AD2321" s="105">
        <v>3.8993985225793377</v>
      </c>
      <c r="AE2321" s="105">
        <v>3.8902583202776371</v>
      </c>
      <c r="AF2321" s="105">
        <v>3.8815404280860411</v>
      </c>
      <c r="AG2321" s="105">
        <v>3.873225648498714</v>
      </c>
      <c r="AH2321" s="105">
        <v>3.8652950808056183</v>
      </c>
      <c r="AI2321" s="105">
        <v>3.8577295227769817</v>
      </c>
      <c r="AJ2321" s="105">
        <v>3.8505097897036156</v>
      </c>
      <c r="AK2321" s="105">
        <v>3.843616954594578</v>
      </c>
      <c r="AL2321" s="105">
        <v>3.8370353700968569</v>
      </c>
      <c r="AM2321" s="105">
        <v>3.8307635697075888</v>
      </c>
      <c r="AN2321" s="105">
        <v>3.8248038522531536</v>
      </c>
      <c r="AO2321" s="105">
        <v>3.8191582888919955</v>
      </c>
      <c r="AP2321" s="105">
        <v>3.8138289658620601</v>
      </c>
      <c r="AQ2321" s="105">
        <v>3.8088181593704542</v>
      </c>
      <c r="AR2321" s="105">
        <v>3.8041279518465898</v>
      </c>
      <c r="AS2321" s="105">
        <v>3.7997604411087385</v>
      </c>
      <c r="AT2321" s="105">
        <v>3.7957178802806952</v>
      </c>
      <c r="AU2321" s="105">
        <v>3.7920023632948592</v>
      </c>
      <c r="AV2321" s="105">
        <v>3.7886159997818427</v>
      </c>
      <c r="AW2321" s="105">
        <v>3.7855610193180969</v>
      </c>
      <c r="AX2321" s="105">
        <v>3.7828389582850153</v>
      </c>
      <c r="AY2321" s="105">
        <v>3.7804488556393157</v>
      </c>
      <c r="AZ2321" s="105">
        <v>3.7783891409935175</v>
      </c>
      <c r="BA2321" s="105">
        <v>3.7766581559223908</v>
      </c>
      <c r="BB2321" s="105">
        <v>3.7752542577798374</v>
      </c>
      <c r="BC2321" s="105">
        <v>3.7741758524872977</v>
      </c>
      <c r="BD2321" s="105">
        <v>3.7734212934832043</v>
      </c>
      <c r="BE2321" s="105">
        <v>3.7729889497507143</v>
      </c>
      <c r="BF2321" s="105">
        <v>3.7728772038941538</v>
      </c>
      <c r="BG2321" s="105">
        <v>3.7730844210398113</v>
      </c>
      <c r="BH2321" s="105">
        <v>3.7736089816243066</v>
      </c>
      <c r="BI2321" s="105">
        <v>3.7744492452864447</v>
      </c>
    </row>
    <row r="2322" spans="1:61">
      <c r="A2322" s="104">
        <v>45614</v>
      </c>
      <c r="B2322" s="105">
        <v>4.6931116702484035</v>
      </c>
      <c r="C2322" s="105">
        <v>4.6259515228607038</v>
      </c>
      <c r="D2322" s="105">
        <v>4.5466407046769399</v>
      </c>
      <c r="E2322" s="105">
        <v>4.4629478666983697</v>
      </c>
      <c r="F2322" s="105">
        <v>4.3836736269483714</v>
      </c>
      <c r="G2322" s="105">
        <v>4.3134364329143944</v>
      </c>
      <c r="H2322" s="105">
        <v>4.2543940829420483</v>
      </c>
      <c r="I2322" s="105">
        <v>4.2069647806335784</v>
      </c>
      <c r="J2322" s="105">
        <v>4.1700446794525714</v>
      </c>
      <c r="K2322" s="105">
        <v>4.1421271444482883</v>
      </c>
      <c r="L2322" s="105">
        <v>4.1214474106554979</v>
      </c>
      <c r="M2322" s="105">
        <v>4.1060131257534982</v>
      </c>
      <c r="N2322" s="105">
        <v>4.093517215164419</v>
      </c>
      <c r="O2322" s="105">
        <v>4.0829837256443628</v>
      </c>
      <c r="P2322" s="105">
        <v>4.0738196689248207</v>
      </c>
      <c r="Q2322" s="105">
        <v>4.0654316728783115</v>
      </c>
      <c r="R2322" s="105">
        <v>4.057226402628527</v>
      </c>
      <c r="S2322" s="105">
        <v>4.0486108291696148</v>
      </c>
      <c r="T2322" s="105">
        <v>4.0391374162346851</v>
      </c>
      <c r="U2322" s="105">
        <v>4.0288617266056992</v>
      </c>
      <c r="V2322" s="105">
        <v>4.0179481604252683</v>
      </c>
      <c r="W2322" s="105">
        <v>4.0065607507572105</v>
      </c>
      <c r="X2322" s="105">
        <v>3.9948635079206962</v>
      </c>
      <c r="Y2322" s="105">
        <v>3.9830208661753415</v>
      </c>
      <c r="Z2322" s="105">
        <v>3.9711751370647739</v>
      </c>
      <c r="AA2322" s="105">
        <v>3.9593818238733149</v>
      </c>
      <c r="AB2322" s="105">
        <v>3.9476751528225567</v>
      </c>
      <c r="AC2322" s="105">
        <v>3.9360889248555471</v>
      </c>
      <c r="AD2322" s="105">
        <v>3.9246569466966434</v>
      </c>
      <c r="AE2322" s="105">
        <v>3.9134134358954618</v>
      </c>
      <c r="AF2322" s="105">
        <v>3.9023921971200601</v>
      </c>
      <c r="AG2322" s="105">
        <v>3.891627045707629</v>
      </c>
      <c r="AH2322" s="105">
        <v>3.8811521832040707</v>
      </c>
      <c r="AI2322" s="105">
        <v>3.8710014216683248</v>
      </c>
      <c r="AJ2322" s="105">
        <v>3.8612085887162846</v>
      </c>
      <c r="AK2322" s="105">
        <v>3.8518078625583976</v>
      </c>
      <c r="AL2322" s="105">
        <v>3.8428274872970123</v>
      </c>
      <c r="AM2322" s="105">
        <v>3.8342734106224818</v>
      </c>
      <c r="AN2322" s="105">
        <v>3.8261463066005317</v>
      </c>
      <c r="AO2322" s="105">
        <v>3.8184465387885584</v>
      </c>
      <c r="AP2322" s="105">
        <v>3.8111744912562417</v>
      </c>
      <c r="AQ2322" s="105">
        <v>3.8043308073008499</v>
      </c>
      <c r="AR2322" s="105">
        <v>3.7979158658555696</v>
      </c>
      <c r="AS2322" s="105">
        <v>3.7919300664333702</v>
      </c>
      <c r="AT2322" s="105">
        <v>3.7863740214618145</v>
      </c>
      <c r="AU2322" s="105">
        <v>3.7812481253005021</v>
      </c>
      <c r="AV2322" s="105">
        <v>3.7765527929563252</v>
      </c>
      <c r="AW2322" s="105">
        <v>3.7722886058858811</v>
      </c>
      <c r="AX2322" s="105">
        <v>3.7684552988024498</v>
      </c>
      <c r="AY2322" s="105">
        <v>3.7650489906469344</v>
      </c>
      <c r="AZ2322" s="105">
        <v>3.7620647014860604</v>
      </c>
      <c r="BA2322" s="105">
        <v>3.7594973253744279</v>
      </c>
      <c r="BB2322" s="105">
        <v>3.7573417763786034</v>
      </c>
      <c r="BC2322" s="105">
        <v>3.7555930436628082</v>
      </c>
      <c r="BD2322" s="105">
        <v>3.7542460363817587</v>
      </c>
      <c r="BE2322" s="105">
        <v>3.7532956829731292</v>
      </c>
      <c r="BF2322" s="105">
        <v>3.7527369436766751</v>
      </c>
      <c r="BG2322" s="105">
        <v>3.7525647422004731</v>
      </c>
      <c r="BH2322" s="105">
        <v>3.7527740208065414</v>
      </c>
      <c r="BI2322" s="105">
        <v>3.7533597119036934</v>
      </c>
    </row>
    <row r="2323" spans="1:61">
      <c r="A2323" s="104">
        <v>45615</v>
      </c>
      <c r="B2323" s="105">
        <v>4.6927336516188518</v>
      </c>
      <c r="C2323" s="105">
        <v>4.6242158346058195</v>
      </c>
      <c r="D2323" s="105">
        <v>4.543618261799466</v>
      </c>
      <c r="E2323" s="105">
        <v>4.4581280266530809</v>
      </c>
      <c r="F2323" s="105">
        <v>4.3761326875043309</v>
      </c>
      <c r="G2323" s="105">
        <v>4.3027683621275781</v>
      </c>
      <c r="H2323" s="105">
        <v>4.2413978120191462</v>
      </c>
      <c r="I2323" s="105">
        <v>4.1930231664996942</v>
      </c>
      <c r="J2323" s="105">
        <v>4.1571666556469644</v>
      </c>
      <c r="K2323" s="105">
        <v>4.1319261646966856</v>
      </c>
      <c r="L2323" s="105">
        <v>4.1151228556377184</v>
      </c>
      <c r="M2323" s="105">
        <v>4.1041032023491599</v>
      </c>
      <c r="N2323" s="105">
        <v>4.0950498715330159</v>
      </c>
      <c r="O2323" s="105">
        <v>4.0867509112449314</v>
      </c>
      <c r="P2323" s="105">
        <v>4.0787720627181328</v>
      </c>
      <c r="Q2323" s="105">
        <v>4.0706787691123418</v>
      </c>
      <c r="R2323" s="105">
        <v>4.0620364680938783</v>
      </c>
      <c r="S2323" s="105">
        <v>4.052410923221565</v>
      </c>
      <c r="T2323" s="105">
        <v>4.0415032284026129</v>
      </c>
      <c r="U2323" s="105">
        <v>4.0294825283198294</v>
      </c>
      <c r="V2323" s="105">
        <v>4.0166193193920829</v>
      </c>
      <c r="W2323" s="105">
        <v>4.0031836687311682</v>
      </c>
      <c r="X2323" s="105">
        <v>3.9894456159714813</v>
      </c>
      <c r="Y2323" s="105">
        <v>3.9756756987480268</v>
      </c>
      <c r="Z2323" s="105">
        <v>3.9621018098232978</v>
      </c>
      <c r="AA2323" s="105">
        <v>3.948783251812809</v>
      </c>
      <c r="AB2323" s="105">
        <v>3.9357376564897755</v>
      </c>
      <c r="AC2323" s="105">
        <v>3.922982174422466</v>
      </c>
      <c r="AD2323" s="105">
        <v>3.910533970104682</v>
      </c>
      <c r="AE2323" s="105">
        <v>3.8984106544213097</v>
      </c>
      <c r="AF2323" s="105">
        <v>3.8866293880731595</v>
      </c>
      <c r="AG2323" s="105">
        <v>3.8752073481795262</v>
      </c>
      <c r="AH2323" s="105">
        <v>3.8641621209975456</v>
      </c>
      <c r="AI2323" s="105">
        <v>3.8535108792302855</v>
      </c>
      <c r="AJ2323" s="105">
        <v>3.8432708144922465</v>
      </c>
      <c r="AK2323" s="105">
        <v>3.8334594846733876</v>
      </c>
      <c r="AL2323" s="105">
        <v>3.8240909097280484</v>
      </c>
      <c r="AM2323" s="105">
        <v>3.8151664640761993</v>
      </c>
      <c r="AN2323" s="105">
        <v>3.8066846741190306</v>
      </c>
      <c r="AO2323" s="105">
        <v>3.798643742335106</v>
      </c>
      <c r="AP2323" s="105">
        <v>3.7910418923643303</v>
      </c>
      <c r="AQ2323" s="105">
        <v>3.7838776188658598</v>
      </c>
      <c r="AR2323" s="105">
        <v>3.7771491402196586</v>
      </c>
      <c r="AS2323" s="105">
        <v>3.770854695723993</v>
      </c>
      <c r="AT2323" s="105">
        <v>3.7649927486605361</v>
      </c>
      <c r="AU2323" s="105">
        <v>3.759561533128374</v>
      </c>
      <c r="AV2323" s="105">
        <v>3.7545593039018526</v>
      </c>
      <c r="AW2323" s="105">
        <v>3.7499844932497259</v>
      </c>
      <c r="AX2323" s="105">
        <v>3.7458350958917683</v>
      </c>
      <c r="AY2323" s="105">
        <v>3.7421078843112463</v>
      </c>
      <c r="AZ2323" s="105">
        <v>3.73879938454232</v>
      </c>
      <c r="BA2323" s="105">
        <v>3.7359059858611112</v>
      </c>
      <c r="BB2323" s="105">
        <v>3.7334240974687378</v>
      </c>
      <c r="BC2323" s="105">
        <v>3.7313502154229656</v>
      </c>
      <c r="BD2323" s="105">
        <v>3.7296807440078203</v>
      </c>
      <c r="BE2323" s="105">
        <v>3.728412106919174</v>
      </c>
      <c r="BF2323" s="105">
        <v>3.7275407710969946</v>
      </c>
      <c r="BG2323" s="105">
        <v>3.72706315544835</v>
      </c>
      <c r="BH2323" s="105">
        <v>3.7269756977790092</v>
      </c>
      <c r="BI2323" s="105">
        <v>3.7272748366808615</v>
      </c>
    </row>
    <row r="2324" spans="1:61">
      <c r="A2324" s="104">
        <v>45616</v>
      </c>
      <c r="B2324" s="105">
        <v>4.6948491455436514</v>
      </c>
      <c r="C2324" s="105">
        <v>4.6321504035770777</v>
      </c>
      <c r="D2324" s="105">
        <v>4.5547792753747682</v>
      </c>
      <c r="E2324" s="105">
        <v>4.4704196344593559</v>
      </c>
      <c r="F2324" s="105">
        <v>4.3878677776368722</v>
      </c>
      <c r="G2324" s="105">
        <v>4.3123782230749867</v>
      </c>
      <c r="H2324" s="105">
        <v>4.2475414630935955</v>
      </c>
      <c r="I2324" s="105">
        <v>4.194921585365492</v>
      </c>
      <c r="J2324" s="105">
        <v>4.1545179400332044</v>
      </c>
      <c r="K2324" s="105">
        <v>4.1251553762406923</v>
      </c>
      <c r="L2324" s="105">
        <v>4.1047079798413968</v>
      </c>
      <c r="M2324" s="105">
        <v>4.0908096006564998</v>
      </c>
      <c r="N2324" s="105">
        <v>4.0795297861787096</v>
      </c>
      <c r="O2324" s="105">
        <v>4.0695662762730649</v>
      </c>
      <c r="P2324" s="105">
        <v>4.0604258476048249</v>
      </c>
      <c r="Q2324" s="105">
        <v>4.0516149161787789</v>
      </c>
      <c r="R2324" s="105">
        <v>4.042639913815691</v>
      </c>
      <c r="S2324" s="105">
        <v>4.0330076076183694</v>
      </c>
      <c r="T2324" s="105">
        <v>4.0223608137248803</v>
      </c>
      <c r="U2324" s="105">
        <v>4.0108129391774154</v>
      </c>
      <c r="V2324" s="105">
        <v>3.9985792689343249</v>
      </c>
      <c r="W2324" s="105">
        <v>3.9858746750593519</v>
      </c>
      <c r="X2324" s="105">
        <v>3.9729140070117492</v>
      </c>
      <c r="Y2324" s="105">
        <v>3.95991258365664</v>
      </c>
      <c r="Z2324" s="105">
        <v>3.947054287471556</v>
      </c>
      <c r="AA2324" s="105">
        <v>3.9343991297803851</v>
      </c>
      <c r="AB2324" s="105">
        <v>3.921976607681775</v>
      </c>
      <c r="AC2324" s="105">
        <v>3.9098157611222795</v>
      </c>
      <c r="AD2324" s="105">
        <v>3.8979456426089687</v>
      </c>
      <c r="AE2324" s="105">
        <v>3.8863957303997001</v>
      </c>
      <c r="AF2324" s="105">
        <v>3.8751950733359437</v>
      </c>
      <c r="AG2324" s="105">
        <v>3.8643727370235346</v>
      </c>
      <c r="AH2324" s="105">
        <v>3.8539581745737594</v>
      </c>
      <c r="AI2324" s="105">
        <v>3.8439804468758934</v>
      </c>
      <c r="AJ2324" s="105">
        <v>3.8344686357874296</v>
      </c>
      <c r="AK2324" s="105">
        <v>3.8254521629672986</v>
      </c>
      <c r="AL2324" s="105">
        <v>3.81695537505645</v>
      </c>
      <c r="AM2324" s="105">
        <v>3.808979588685609</v>
      </c>
      <c r="AN2324" s="105">
        <v>3.8015193900802138</v>
      </c>
      <c r="AO2324" s="105">
        <v>3.794569073631513</v>
      </c>
      <c r="AP2324" s="105">
        <v>3.788122958205272</v>
      </c>
      <c r="AQ2324" s="105">
        <v>3.7821755916662494</v>
      </c>
      <c r="AR2324" s="105">
        <v>3.7767212868625224</v>
      </c>
      <c r="AS2324" s="105">
        <v>3.7717543803092961</v>
      </c>
      <c r="AT2324" s="105">
        <v>3.7672693843706013</v>
      </c>
      <c r="AU2324" s="105">
        <v>3.7632606297458024</v>
      </c>
      <c r="AV2324" s="105">
        <v>3.7597224699940064</v>
      </c>
      <c r="AW2324" s="105">
        <v>3.7566493831895946</v>
      </c>
      <c r="AX2324" s="105">
        <v>3.754034906618215</v>
      </c>
      <c r="AY2324" s="105">
        <v>3.7518690205070744</v>
      </c>
      <c r="AZ2324" s="105">
        <v>3.7501407929207478</v>
      </c>
      <c r="BA2324" s="105">
        <v>3.7488392113607931</v>
      </c>
      <c r="BB2324" s="105">
        <v>3.7479532838079241</v>
      </c>
      <c r="BC2324" s="105">
        <v>3.7474720475761023</v>
      </c>
      <c r="BD2324" s="105">
        <v>3.7473845057239803</v>
      </c>
      <c r="BE2324" s="105">
        <v>3.7476796802076691</v>
      </c>
      <c r="BF2324" s="105">
        <v>3.7483465799949101</v>
      </c>
      <c r="BG2324" s="105">
        <v>3.749374222515176</v>
      </c>
      <c r="BH2324" s="105">
        <v>3.7507516425137108</v>
      </c>
      <c r="BI2324" s="105">
        <v>3.7524678229845705</v>
      </c>
    </row>
    <row r="2325" spans="1:61">
      <c r="A2325" s="104">
        <v>45617</v>
      </c>
      <c r="B2325" s="105">
        <v>4.6935299130441157</v>
      </c>
      <c r="C2325" s="105">
        <v>4.6295305716447395</v>
      </c>
      <c r="D2325" s="105">
        <v>4.548650873686789</v>
      </c>
      <c r="E2325" s="105">
        <v>4.4595654868135242</v>
      </c>
      <c r="F2325" s="105">
        <v>4.3720359683599899</v>
      </c>
      <c r="G2325" s="105">
        <v>4.2921634470643619</v>
      </c>
      <c r="H2325" s="105">
        <v>4.2236817512305711</v>
      </c>
      <c r="I2325" s="105">
        <v>4.168318769710436</v>
      </c>
      <c r="J2325" s="105">
        <v>4.1256205652386049</v>
      </c>
      <c r="K2325" s="105">
        <v>4.094313955353809</v>
      </c>
      <c r="L2325" s="105">
        <v>4.0721678955941503</v>
      </c>
      <c r="M2325" s="105">
        <v>4.0565853301236601</v>
      </c>
      <c r="N2325" s="105">
        <v>4.0436175292241403</v>
      </c>
      <c r="O2325" s="105">
        <v>4.0319608831309095</v>
      </c>
      <c r="P2325" s="105">
        <v>4.0211080700391841</v>
      </c>
      <c r="Q2325" s="105">
        <v>4.0105513467317433</v>
      </c>
      <c r="R2325" s="105">
        <v>3.9997829842037724</v>
      </c>
      <c r="S2325" s="105">
        <v>3.9882956554753499</v>
      </c>
      <c r="T2325" s="105">
        <v>3.9757371033304887</v>
      </c>
      <c r="U2325" s="105">
        <v>3.9622915265426726</v>
      </c>
      <c r="V2325" s="105">
        <v>3.9482592696284713</v>
      </c>
      <c r="W2325" s="105">
        <v>3.9339401947884793</v>
      </c>
      <c r="X2325" s="105">
        <v>3.919634150455932</v>
      </c>
      <c r="Y2325" s="105">
        <v>3.9056415017984563</v>
      </c>
      <c r="Z2325" s="105">
        <v>3.8922203634819628</v>
      </c>
      <c r="AA2325" s="105">
        <v>3.879425444820316</v>
      </c>
      <c r="AB2325" s="105">
        <v>3.8672500183896479</v>
      </c>
      <c r="AC2325" s="105">
        <v>3.8556868779296214</v>
      </c>
      <c r="AD2325" s="105">
        <v>3.8447288465698297</v>
      </c>
      <c r="AE2325" s="105">
        <v>3.8343691382521077</v>
      </c>
      <c r="AF2325" s="105">
        <v>3.8246005688854732</v>
      </c>
      <c r="AG2325" s="105">
        <v>3.8154159827538088</v>
      </c>
      <c r="AH2325" s="105">
        <v>3.8068085512366054</v>
      </c>
      <c r="AI2325" s="105">
        <v>3.7987711116509351</v>
      </c>
      <c r="AJ2325" s="105">
        <v>3.7912965286736711</v>
      </c>
      <c r="AK2325" s="105">
        <v>3.7843779326445586</v>
      </c>
      <c r="AL2325" s="105">
        <v>3.7780065372031122</v>
      </c>
      <c r="AM2325" s="105">
        <v>3.7721663225419073</v>
      </c>
      <c r="AN2325" s="105">
        <v>3.7668394730313248</v>
      </c>
      <c r="AO2325" s="105">
        <v>3.7620079597590728</v>
      </c>
      <c r="AP2325" s="105">
        <v>3.7576537775891685</v>
      </c>
      <c r="AQ2325" s="105">
        <v>3.7537590751629026</v>
      </c>
      <c r="AR2325" s="105">
        <v>3.7503058417234363</v>
      </c>
      <c r="AS2325" s="105">
        <v>3.7472760877045914</v>
      </c>
      <c r="AT2325" s="105">
        <v>3.7446519299616385</v>
      </c>
      <c r="AU2325" s="105">
        <v>3.7424153739539534</v>
      </c>
      <c r="AV2325" s="105">
        <v>3.7405484437459293</v>
      </c>
      <c r="AW2325" s="105">
        <v>3.7390332282852849</v>
      </c>
      <c r="AX2325" s="105">
        <v>3.7378536347084981</v>
      </c>
      <c r="AY2325" s="105">
        <v>3.7370019191575787</v>
      </c>
      <c r="AZ2325" s="105">
        <v>3.736472665273368</v>
      </c>
      <c r="BA2325" s="105">
        <v>3.736260424207257</v>
      </c>
      <c r="BB2325" s="105">
        <v>3.7363597623273597</v>
      </c>
      <c r="BC2325" s="105">
        <v>3.736765240523559</v>
      </c>
      <c r="BD2325" s="105">
        <v>3.7374714214576601</v>
      </c>
      <c r="BE2325" s="105">
        <v>3.7384728822253002</v>
      </c>
      <c r="BF2325" s="105">
        <v>3.7397641620655939</v>
      </c>
      <c r="BG2325" s="105">
        <v>3.7413398345635911</v>
      </c>
      <c r="BH2325" s="105">
        <v>3.7431944869552862</v>
      </c>
      <c r="BI2325" s="105">
        <v>3.745322638003358</v>
      </c>
    </row>
    <row r="2326" spans="1:61">
      <c r="A2326" s="104">
        <v>45618</v>
      </c>
      <c r="B2326" s="105">
        <v>4.6878294778477754</v>
      </c>
      <c r="C2326" s="105">
        <v>4.609448577062639</v>
      </c>
      <c r="D2326" s="105">
        <v>4.5164119393754723</v>
      </c>
      <c r="E2326" s="105">
        <v>4.4191577080725262</v>
      </c>
      <c r="F2326" s="105">
        <v>4.3256478204676228</v>
      </c>
      <c r="G2326" s="105">
        <v>4.2408376495800253</v>
      </c>
      <c r="H2326" s="105">
        <v>4.1690468876481912</v>
      </c>
      <c r="I2326" s="105">
        <v>4.1122842335912999</v>
      </c>
      <c r="J2326" s="105">
        <v>4.0695821189961734</v>
      </c>
      <c r="K2326" s="105">
        <v>4.0389711928951817</v>
      </c>
      <c r="L2326" s="105">
        <v>4.0176840454869334</v>
      </c>
      <c r="M2326" s="105">
        <v>4.0025960322745604</v>
      </c>
      <c r="N2326" s="105">
        <v>3.9892480354184108</v>
      </c>
      <c r="O2326" s="105">
        <v>3.9763669664782384</v>
      </c>
      <c r="P2326" s="105">
        <v>3.9638076839105993</v>
      </c>
      <c r="Q2326" s="105">
        <v>3.9514248464226096</v>
      </c>
      <c r="R2326" s="105">
        <v>3.9390731211908108</v>
      </c>
      <c r="S2326" s="105">
        <v>3.9266076247046309</v>
      </c>
      <c r="T2326" s="105">
        <v>3.9139380424205901</v>
      </c>
      <c r="U2326" s="105">
        <v>3.9011639140836727</v>
      </c>
      <c r="V2326" s="105">
        <v>3.8884261696623743</v>
      </c>
      <c r="W2326" s="105">
        <v>3.8758652781991252</v>
      </c>
      <c r="X2326" s="105">
        <v>3.8636217172253589</v>
      </c>
      <c r="Y2326" s="105">
        <v>3.8518364039760549</v>
      </c>
      <c r="Z2326" s="105">
        <v>3.8406252516513</v>
      </c>
      <c r="AA2326" s="105">
        <v>3.8299957697206186</v>
      </c>
      <c r="AB2326" s="105">
        <v>3.8199259332089128</v>
      </c>
      <c r="AC2326" s="105">
        <v>3.8103933302945641</v>
      </c>
      <c r="AD2326" s="105">
        <v>3.8013755749433478</v>
      </c>
      <c r="AE2326" s="105">
        <v>3.7928506025342186</v>
      </c>
      <c r="AF2326" s="105">
        <v>3.7847960209871823</v>
      </c>
      <c r="AG2326" s="105">
        <v>3.7771894608011598</v>
      </c>
      <c r="AH2326" s="105">
        <v>3.7700088234866964</v>
      </c>
      <c r="AI2326" s="105">
        <v>3.7632317342990587</v>
      </c>
      <c r="AJ2326" s="105">
        <v>3.7568358378639615</v>
      </c>
      <c r="AK2326" s="105">
        <v>3.7507990066362495</v>
      </c>
      <c r="AL2326" s="105">
        <v>3.7451023078157362</v>
      </c>
      <c r="AM2326" s="105">
        <v>3.7397405333202247</v>
      </c>
      <c r="AN2326" s="105">
        <v>3.7347120930852586</v>
      </c>
      <c r="AO2326" s="105">
        <v>3.7300152020347412</v>
      </c>
      <c r="AP2326" s="105">
        <v>3.7256480910070442</v>
      </c>
      <c r="AQ2326" s="105">
        <v>3.7216091460659775</v>
      </c>
      <c r="AR2326" s="105">
        <v>3.7178965941022448</v>
      </c>
      <c r="AS2326" s="105">
        <v>3.7145086776735239</v>
      </c>
      <c r="AT2326" s="105">
        <v>3.7114437593431409</v>
      </c>
      <c r="AU2326" s="105">
        <v>3.7087000777829795</v>
      </c>
      <c r="AV2326" s="105">
        <v>3.7062758870843946</v>
      </c>
      <c r="AW2326" s="105">
        <v>3.7041695266814818</v>
      </c>
      <c r="AX2326" s="105">
        <v>3.7023787315796106</v>
      </c>
      <c r="AY2326" s="105">
        <v>3.7008989770428222</v>
      </c>
      <c r="AZ2326" s="105">
        <v>3.69972516212392</v>
      </c>
      <c r="BA2326" s="105">
        <v>3.6988521307800211</v>
      </c>
      <c r="BB2326" s="105">
        <v>3.6982747414059562</v>
      </c>
      <c r="BC2326" s="105">
        <v>3.6979878713776957</v>
      </c>
      <c r="BD2326" s="105">
        <v>3.6979863755731088</v>
      </c>
      <c r="BE2326" s="105">
        <v>3.6982651225681242</v>
      </c>
      <c r="BF2326" s="105">
        <v>3.6988189691916058</v>
      </c>
      <c r="BG2326" s="105">
        <v>3.6996427806874315</v>
      </c>
      <c r="BH2326" s="105">
        <v>3.7007314352578868</v>
      </c>
      <c r="BI2326" s="105">
        <v>3.7020797702942088</v>
      </c>
    </row>
    <row r="2327" spans="1:61">
      <c r="A2327" s="104">
        <v>45621</v>
      </c>
      <c r="B2327" s="105">
        <v>4.6849339839990449</v>
      </c>
      <c r="C2327" s="105">
        <v>4.6072598667220621</v>
      </c>
      <c r="D2327" s="105">
        <v>4.5146860606393746</v>
      </c>
      <c r="E2327" s="105">
        <v>4.4197700331616199</v>
      </c>
      <c r="F2327" s="105">
        <v>4.3306338930798276</v>
      </c>
      <c r="G2327" s="105">
        <v>4.2512525773487448</v>
      </c>
      <c r="H2327" s="105">
        <v>4.1833898423844138</v>
      </c>
      <c r="I2327" s="105">
        <v>4.1275300420447838</v>
      </c>
      <c r="J2327" s="105">
        <v>4.0827720574373503</v>
      </c>
      <c r="K2327" s="105">
        <v>4.0476697105117525</v>
      </c>
      <c r="L2327" s="105">
        <v>4.0207004123507426</v>
      </c>
      <c r="M2327" s="105">
        <v>3.9999007252296397</v>
      </c>
      <c r="N2327" s="105">
        <v>3.9827936930832664</v>
      </c>
      <c r="O2327" s="105">
        <v>3.9683051407354739</v>
      </c>
      <c r="P2327" s="105">
        <v>3.9557740023235173</v>
      </c>
      <c r="Q2327" s="105">
        <v>3.9445386826260003</v>
      </c>
      <c r="R2327" s="105">
        <v>3.9339376486212592</v>
      </c>
      <c r="S2327" s="105">
        <v>3.92330974175443</v>
      </c>
      <c r="T2327" s="105">
        <v>3.9121370562339353</v>
      </c>
      <c r="U2327" s="105">
        <v>3.9004485575578713</v>
      </c>
      <c r="V2327" s="105">
        <v>3.888403777242861</v>
      </c>
      <c r="W2327" s="105">
        <v>3.8761618272059635</v>
      </c>
      <c r="X2327" s="105">
        <v>3.8638818099000272</v>
      </c>
      <c r="Y2327" s="105">
        <v>3.8517232710380078</v>
      </c>
      <c r="Z2327" s="105">
        <v>3.839820267210686</v>
      </c>
      <c r="AA2327" s="105">
        <v>3.8282066834238515</v>
      </c>
      <c r="AB2327" s="105">
        <v>3.8168917757238665</v>
      </c>
      <c r="AC2327" s="105">
        <v>3.8058843802263467</v>
      </c>
      <c r="AD2327" s="105">
        <v>3.7951933478075945</v>
      </c>
      <c r="AE2327" s="105">
        <v>3.7848279123729225</v>
      </c>
      <c r="AF2327" s="105">
        <v>3.7747969209468808</v>
      </c>
      <c r="AG2327" s="105">
        <v>3.7651092366074468</v>
      </c>
      <c r="AH2327" s="105">
        <v>3.7557740691797696</v>
      </c>
      <c r="AI2327" s="105">
        <v>3.7468002775668885</v>
      </c>
      <c r="AJ2327" s="105">
        <v>3.7381967380180057</v>
      </c>
      <c r="AK2327" s="105">
        <v>3.7299726343390036</v>
      </c>
      <c r="AL2327" s="105">
        <v>3.7221345662968588</v>
      </c>
      <c r="AM2327" s="105">
        <v>3.7146800640338697</v>
      </c>
      <c r="AN2327" s="105">
        <v>3.7076046517383046</v>
      </c>
      <c r="AO2327" s="105">
        <v>3.7009035829924279</v>
      </c>
      <c r="AP2327" s="105">
        <v>3.6945721293471201</v>
      </c>
      <c r="AQ2327" s="105">
        <v>3.6886057880376995</v>
      </c>
      <c r="AR2327" s="105">
        <v>3.6829998262066912</v>
      </c>
      <c r="AS2327" s="105">
        <v>3.6777495282949575</v>
      </c>
      <c r="AT2327" s="105">
        <v>3.6728503655902855</v>
      </c>
      <c r="AU2327" s="105">
        <v>3.668297618292752</v>
      </c>
      <c r="AV2327" s="105">
        <v>3.6640865832304867</v>
      </c>
      <c r="AW2327" s="105">
        <v>3.660212706749169</v>
      </c>
      <c r="AX2327" s="105">
        <v>3.6566720312196694</v>
      </c>
      <c r="AY2327" s="105">
        <v>3.6534646527049324</v>
      </c>
      <c r="AZ2327" s="105">
        <v>3.6505921341425385</v>
      </c>
      <c r="BA2327" s="105">
        <v>3.6480559219696347</v>
      </c>
      <c r="BB2327" s="105">
        <v>3.6458574787661875</v>
      </c>
      <c r="BC2327" s="105">
        <v>3.6439983442376365</v>
      </c>
      <c r="BD2327" s="105">
        <v>3.6424799769014928</v>
      </c>
      <c r="BE2327" s="105">
        <v>3.6413038516322027</v>
      </c>
      <c r="BF2327" s="105">
        <v>3.6404714835997742</v>
      </c>
      <c r="BG2327" s="105">
        <v>3.6399843435626673</v>
      </c>
      <c r="BH2327" s="105">
        <v>3.6398439188504037</v>
      </c>
      <c r="BI2327" s="105">
        <v>3.6400516997763752</v>
      </c>
    </row>
    <row r="2328" spans="1:61">
      <c r="A2328" s="104">
        <v>45622</v>
      </c>
      <c r="B2328" s="105">
        <v>4.683974222487107</v>
      </c>
      <c r="C2328" s="105">
        <v>4.6039754883066051</v>
      </c>
      <c r="D2328" s="105">
        <v>4.511130866461718</v>
      </c>
      <c r="E2328" s="105">
        <v>4.4172949903552379</v>
      </c>
      <c r="F2328" s="105">
        <v>4.3289102659866945</v>
      </c>
      <c r="G2328" s="105">
        <v>4.2491637679325143</v>
      </c>
      <c r="H2328" s="105">
        <v>4.1807385081381154</v>
      </c>
      <c r="I2328" s="105">
        <v>4.1246614860897868</v>
      </c>
      <c r="J2328" s="105">
        <v>4.0808933795851203</v>
      </c>
      <c r="K2328" s="105">
        <v>4.0480124437203484</v>
      </c>
      <c r="L2328" s="105">
        <v>4.0241528730589007</v>
      </c>
      <c r="M2328" s="105">
        <v>4.0068613251418199</v>
      </c>
      <c r="N2328" s="105">
        <v>3.9927447610414939</v>
      </c>
      <c r="O2328" s="105">
        <v>3.980563179132341</v>
      </c>
      <c r="P2328" s="105">
        <v>3.9697147282146177</v>
      </c>
      <c r="Q2328" s="105">
        <v>3.9595971141700916</v>
      </c>
      <c r="R2328" s="105">
        <v>3.9496080779609457</v>
      </c>
      <c r="S2328" s="105">
        <v>3.9391457317835736</v>
      </c>
      <c r="T2328" s="105">
        <v>3.9277620650715326</v>
      </c>
      <c r="U2328" s="105">
        <v>3.9155413209565011</v>
      </c>
      <c r="V2328" s="105">
        <v>3.9026829358781869</v>
      </c>
      <c r="W2328" s="105">
        <v>3.8893859089648939</v>
      </c>
      <c r="X2328" s="105">
        <v>3.8758492182899666</v>
      </c>
      <c r="Y2328" s="105">
        <v>3.8622723318755803</v>
      </c>
      <c r="Z2328" s="105">
        <v>3.8488254960231165</v>
      </c>
      <c r="AA2328" s="105">
        <v>3.8355640267135396</v>
      </c>
      <c r="AB2328" s="105">
        <v>3.8225149829330527</v>
      </c>
      <c r="AC2328" s="105">
        <v>3.8097049448247509</v>
      </c>
      <c r="AD2328" s="105">
        <v>3.7971605040040801</v>
      </c>
      <c r="AE2328" s="105">
        <v>3.7849087022487025</v>
      </c>
      <c r="AF2328" s="105">
        <v>3.772976127824653</v>
      </c>
      <c r="AG2328" s="105">
        <v>3.761389384320986</v>
      </c>
      <c r="AH2328" s="105">
        <v>3.750175490530812</v>
      </c>
      <c r="AI2328" s="105">
        <v>3.7393610457311102</v>
      </c>
      <c r="AJ2328" s="105">
        <v>3.7289726683725442</v>
      </c>
      <c r="AK2328" s="105">
        <v>3.7190373484876686</v>
      </c>
      <c r="AL2328" s="105">
        <v>3.7095768241465175</v>
      </c>
      <c r="AM2328" s="105">
        <v>3.7005933553179013</v>
      </c>
      <c r="AN2328" s="105">
        <v>3.6920846473889912</v>
      </c>
      <c r="AO2328" s="105">
        <v>3.6840480795118187</v>
      </c>
      <c r="AP2328" s="105">
        <v>3.6764810535012966</v>
      </c>
      <c r="AQ2328" s="105">
        <v>3.6693812407502406</v>
      </c>
      <c r="AR2328" s="105">
        <v>3.6627460374530441</v>
      </c>
      <c r="AS2328" s="105">
        <v>3.6565728621055094</v>
      </c>
      <c r="AT2328" s="105">
        <v>3.6508593526483057</v>
      </c>
      <c r="AU2328" s="105">
        <v>3.6456029220470838</v>
      </c>
      <c r="AV2328" s="105">
        <v>3.640801005207432</v>
      </c>
      <c r="AW2328" s="105">
        <v>3.6364512071600794</v>
      </c>
      <c r="AX2328" s="105">
        <v>3.6325505978458836</v>
      </c>
      <c r="AY2328" s="105">
        <v>3.6290945161670556</v>
      </c>
      <c r="AZ2328" s="105">
        <v>3.6260778895244461</v>
      </c>
      <c r="BA2328" s="105">
        <v>3.6234955181700697</v>
      </c>
      <c r="BB2328" s="105">
        <v>3.6213422232003398</v>
      </c>
      <c r="BC2328" s="105">
        <v>3.61961290062413</v>
      </c>
      <c r="BD2328" s="105">
        <v>3.6183023664195715</v>
      </c>
      <c r="BE2328" s="105">
        <v>3.6174054566667793</v>
      </c>
      <c r="BF2328" s="105">
        <v>3.6169170372216204</v>
      </c>
      <c r="BG2328" s="105">
        <v>3.6168319392315302</v>
      </c>
      <c r="BH2328" s="105">
        <v>3.6171450132035128</v>
      </c>
      <c r="BI2328" s="105">
        <v>3.6178510959540553</v>
      </c>
    </row>
    <row r="2329" spans="1:61">
      <c r="A2329" s="104">
        <v>45623</v>
      </c>
      <c r="B2329" s="105">
        <v>4.6829096276962341</v>
      </c>
      <c r="C2329" s="105">
        <v>4.6036427038973589</v>
      </c>
      <c r="D2329" s="105">
        <v>4.5124147786963089</v>
      </c>
      <c r="E2329" s="105">
        <v>4.4203303096509323</v>
      </c>
      <c r="F2329" s="105">
        <v>4.3329954591463453</v>
      </c>
      <c r="G2329" s="105">
        <v>4.2535679830652802</v>
      </c>
      <c r="H2329" s="105">
        <v>4.1849526436020028</v>
      </c>
      <c r="I2329" s="105">
        <v>4.128789995267578</v>
      </c>
      <c r="J2329" s="105">
        <v>4.08532162865529</v>
      </c>
      <c r="K2329" s="105">
        <v>4.0533675817159267</v>
      </c>
      <c r="L2329" s="105">
        <v>4.0305492735243389</v>
      </c>
      <c r="M2329" s="105">
        <v>4.0142501038268801</v>
      </c>
      <c r="N2329" s="105">
        <v>4.0003958163816442</v>
      </c>
      <c r="O2329" s="105">
        <v>3.9876691824598796</v>
      </c>
      <c r="P2329" s="105">
        <v>3.9755902510982093</v>
      </c>
      <c r="Q2329" s="105">
        <v>3.9636786121743226</v>
      </c>
      <c r="R2329" s="105">
        <v>3.9514538635960079</v>
      </c>
      <c r="S2329" s="105">
        <v>3.938436056930652</v>
      </c>
      <c r="T2329" s="105">
        <v>3.9242851669780627</v>
      </c>
      <c r="U2329" s="105">
        <v>3.9091455260619723</v>
      </c>
      <c r="V2329" s="105">
        <v>3.8932664433434723</v>
      </c>
      <c r="W2329" s="105">
        <v>3.8768966859049985</v>
      </c>
      <c r="X2329" s="105">
        <v>3.8602849972764384</v>
      </c>
      <c r="Y2329" s="105">
        <v>3.8436807219477447</v>
      </c>
      <c r="Z2329" s="105">
        <v>3.8272959103423676</v>
      </c>
      <c r="AA2329" s="105">
        <v>3.8111958418411778</v>
      </c>
      <c r="AB2329" s="105">
        <v>3.7954096793723915</v>
      </c>
      <c r="AC2329" s="105">
        <v>3.7799660042114538</v>
      </c>
      <c r="AD2329" s="105">
        <v>3.7648934140733212</v>
      </c>
      <c r="AE2329" s="105">
        <v>3.7502210472269177</v>
      </c>
      <c r="AF2329" s="105">
        <v>3.7359774967593582</v>
      </c>
      <c r="AG2329" s="105">
        <v>3.7221913763410837</v>
      </c>
      <c r="AH2329" s="105">
        <v>3.7088917933659959</v>
      </c>
      <c r="AI2329" s="105">
        <v>3.696107355840744</v>
      </c>
      <c r="AJ2329" s="105">
        <v>3.6838666964991331</v>
      </c>
      <c r="AK2329" s="105">
        <v>3.6721988856442915</v>
      </c>
      <c r="AL2329" s="105">
        <v>3.6611279872118865</v>
      </c>
      <c r="AM2329" s="105">
        <v>3.6506558546294561</v>
      </c>
      <c r="AN2329" s="105">
        <v>3.6407779485272616</v>
      </c>
      <c r="AO2329" s="105">
        <v>3.631489347415445</v>
      </c>
      <c r="AP2329" s="105">
        <v>3.6227851580909873</v>
      </c>
      <c r="AQ2329" s="105">
        <v>3.6146607971633324</v>
      </c>
      <c r="AR2329" s="105">
        <v>3.6071113644440329</v>
      </c>
      <c r="AS2329" s="105">
        <v>3.6001319873413888</v>
      </c>
      <c r="AT2329" s="105">
        <v>3.593718041069681</v>
      </c>
      <c r="AU2329" s="105">
        <v>3.5878646462243062</v>
      </c>
      <c r="AV2329" s="105">
        <v>3.582566950307315</v>
      </c>
      <c r="AW2329" s="105">
        <v>3.5778202881729642</v>
      </c>
      <c r="AX2329" s="105">
        <v>3.5736186179820337</v>
      </c>
      <c r="AY2329" s="105">
        <v>3.5699507024155896</v>
      </c>
      <c r="AZ2329" s="105">
        <v>3.5668039924003949</v>
      </c>
      <c r="BA2329" s="105">
        <v>3.5641658037217008</v>
      </c>
      <c r="BB2329" s="105">
        <v>3.562023476573954</v>
      </c>
      <c r="BC2329" s="105">
        <v>3.5603644252236237</v>
      </c>
      <c r="BD2329" s="105">
        <v>3.559175983990341</v>
      </c>
      <c r="BE2329" s="105">
        <v>3.5584455097831871</v>
      </c>
      <c r="BF2329" s="105">
        <v>3.5581603829844295</v>
      </c>
      <c r="BG2329" s="105">
        <v>3.558307955083269</v>
      </c>
      <c r="BH2329" s="105">
        <v>3.5588755983386027</v>
      </c>
      <c r="BI2329" s="105">
        <v>3.5598506619781269</v>
      </c>
    </row>
    <row r="2330" spans="1:61">
      <c r="A2330" s="104">
        <v>45624</v>
      </c>
      <c r="B2330" s="105">
        <v>4.6832233138567831</v>
      </c>
      <c r="C2330" s="105">
        <v>4.6052534436484782</v>
      </c>
      <c r="D2330" s="105">
        <v>4.5136279647490358</v>
      </c>
      <c r="E2330" s="105">
        <v>4.4205529003838535</v>
      </c>
      <c r="F2330" s="105">
        <v>4.3319111668553623</v>
      </c>
      <c r="G2330" s="105">
        <v>4.2511523353260428</v>
      </c>
      <c r="H2330" s="105">
        <v>4.1811338548722974</v>
      </c>
      <c r="I2330" s="105">
        <v>4.1235897164028072</v>
      </c>
      <c r="J2330" s="105">
        <v>4.0784444580272199</v>
      </c>
      <c r="K2330" s="105">
        <v>4.0446636753625445</v>
      </c>
      <c r="L2330" s="105">
        <v>4.0199449159455929</v>
      </c>
      <c r="M2330" s="105">
        <v>4.001492369775109</v>
      </c>
      <c r="N2330" s="105">
        <v>3.9850874053799439</v>
      </c>
      <c r="O2330" s="105">
        <v>3.9694557036667453</v>
      </c>
      <c r="P2330" s="105">
        <v>3.9542029326101846</v>
      </c>
      <c r="Q2330" s="105">
        <v>3.9389341975439489</v>
      </c>
      <c r="R2330" s="105">
        <v>3.9232546030354483</v>
      </c>
      <c r="S2330" s="105">
        <v>3.906769832826344</v>
      </c>
      <c r="T2330" s="105">
        <v>3.8892257699816626</v>
      </c>
      <c r="U2330" s="105">
        <v>3.8708540422817697</v>
      </c>
      <c r="V2330" s="105">
        <v>3.8519916685300997</v>
      </c>
      <c r="W2330" s="105">
        <v>3.8329750070789106</v>
      </c>
      <c r="X2330" s="105">
        <v>3.8141404088745978</v>
      </c>
      <c r="Y2330" s="105">
        <v>3.7958249038294007</v>
      </c>
      <c r="Z2330" s="105">
        <v>3.7783162659519491</v>
      </c>
      <c r="AA2330" s="105">
        <v>3.7616655273048085</v>
      </c>
      <c r="AB2330" s="105">
        <v>3.7458522745955056</v>
      </c>
      <c r="AC2330" s="105">
        <v>3.7308554732766925</v>
      </c>
      <c r="AD2330" s="105">
        <v>3.7166541279909646</v>
      </c>
      <c r="AE2330" s="105">
        <v>3.7032277497265271</v>
      </c>
      <c r="AF2330" s="105">
        <v>3.690555333703454</v>
      </c>
      <c r="AG2330" s="105">
        <v>3.6786159113322614</v>
      </c>
      <c r="AH2330" s="105">
        <v>3.6673889393154391</v>
      </c>
      <c r="AI2330" s="105">
        <v>3.6568534403908561</v>
      </c>
      <c r="AJ2330" s="105">
        <v>3.646988470487321</v>
      </c>
      <c r="AK2330" s="105">
        <v>3.6377734365208649</v>
      </c>
      <c r="AL2330" s="105">
        <v>3.629187563337851</v>
      </c>
      <c r="AM2330" s="105">
        <v>3.6212108867368427</v>
      </c>
      <c r="AN2330" s="105">
        <v>3.6138239412907986</v>
      </c>
      <c r="AO2330" s="105">
        <v>3.6070069710016956</v>
      </c>
      <c r="AP2330" s="105">
        <v>3.600740247230509</v>
      </c>
      <c r="AQ2330" s="105">
        <v>3.595004263518601</v>
      </c>
      <c r="AR2330" s="105">
        <v>3.5897792847410388</v>
      </c>
      <c r="AS2330" s="105">
        <v>3.5850456003013011</v>
      </c>
      <c r="AT2330" s="105">
        <v>3.5807836669480992</v>
      </c>
      <c r="AU2330" s="105">
        <v>3.5769737683066518</v>
      </c>
      <c r="AV2330" s="105">
        <v>3.5735962096999896</v>
      </c>
      <c r="AW2330" s="105">
        <v>3.5706314153300682</v>
      </c>
      <c r="AX2330" s="105">
        <v>3.5680618368533636</v>
      </c>
      <c r="AY2330" s="105">
        <v>3.5658794433732086</v>
      </c>
      <c r="AZ2330" s="105">
        <v>3.5640789005946916</v>
      </c>
      <c r="BA2330" s="105">
        <v>3.5626547934832664</v>
      </c>
      <c r="BB2330" s="105">
        <v>3.5616017250734266</v>
      </c>
      <c r="BC2330" s="105">
        <v>3.5609143340512004</v>
      </c>
      <c r="BD2330" s="105">
        <v>3.5605872190307917</v>
      </c>
      <c r="BE2330" s="105">
        <v>3.5606149959197766</v>
      </c>
      <c r="BF2330" s="105">
        <v>3.5609922774641034</v>
      </c>
      <c r="BG2330" s="105">
        <v>3.5617136753449739</v>
      </c>
      <c r="BH2330" s="105">
        <v>3.5627738177612924</v>
      </c>
      <c r="BI2330" s="105">
        <v>3.5641672926824324</v>
      </c>
    </row>
    <row r="2331" spans="1:61">
      <c r="A2331" s="104">
        <v>45625</v>
      </c>
      <c r="B2331" s="105">
        <v>4.6812441527316251</v>
      </c>
      <c r="C2331" s="105">
        <v>4.5997842733522765</v>
      </c>
      <c r="D2331" s="105">
        <v>4.5040654005030856</v>
      </c>
      <c r="E2331" s="105">
        <v>4.4076686345170932</v>
      </c>
      <c r="F2331" s="105">
        <v>4.3172419010403074</v>
      </c>
      <c r="G2331" s="105">
        <v>4.2353885020041373</v>
      </c>
      <c r="H2331" s="105">
        <v>4.1642504320837137</v>
      </c>
      <c r="I2331" s="105">
        <v>4.1049336567451133</v>
      </c>
      <c r="J2331" s="105">
        <v>4.056968682302414</v>
      </c>
      <c r="K2331" s="105">
        <v>4.0190383946279038</v>
      </c>
      <c r="L2331" s="105">
        <v>3.9889577230853535</v>
      </c>
      <c r="M2331" s="105">
        <v>3.96416579840698</v>
      </c>
      <c r="N2331" s="105">
        <v>3.9412074760363307</v>
      </c>
      <c r="O2331" s="105">
        <v>3.9191102418197605</v>
      </c>
      <c r="P2331" s="105">
        <v>3.8977681494365304</v>
      </c>
      <c r="Q2331" s="105">
        <v>3.8770746566762937</v>
      </c>
      <c r="R2331" s="105">
        <v>3.8569232524617023</v>
      </c>
      <c r="S2331" s="105">
        <v>3.8372081508879656</v>
      </c>
      <c r="T2331" s="105">
        <v>3.8178576909893298</v>
      </c>
      <c r="U2331" s="105">
        <v>3.7989205158470178</v>
      </c>
      <c r="V2331" s="105">
        <v>3.7804718783420128</v>
      </c>
      <c r="W2331" s="105">
        <v>3.7625863462438023</v>
      </c>
      <c r="X2331" s="105">
        <v>3.7453385143511224</v>
      </c>
      <c r="Y2331" s="105">
        <v>3.7288035950010441</v>
      </c>
      <c r="Z2331" s="105">
        <v>3.7130421547190644</v>
      </c>
      <c r="AA2331" s="105">
        <v>3.698052897930773</v>
      </c>
      <c r="AB2331" s="105">
        <v>3.683817987480225</v>
      </c>
      <c r="AC2331" s="105">
        <v>3.6703190416359637</v>
      </c>
      <c r="AD2331" s="105">
        <v>3.6575377139930794</v>
      </c>
      <c r="AE2331" s="105">
        <v>3.6454561138549737</v>
      </c>
      <c r="AF2331" s="105">
        <v>3.6340558863126802</v>
      </c>
      <c r="AG2331" s="105">
        <v>3.623318709163347</v>
      </c>
      <c r="AH2331" s="105">
        <v>3.6132266426511546</v>
      </c>
      <c r="AI2331" s="105">
        <v>3.6037613567243008</v>
      </c>
      <c r="AJ2331" s="105">
        <v>3.5949045514166613</v>
      </c>
      <c r="AK2331" s="105">
        <v>3.5866382418438536</v>
      </c>
      <c r="AL2331" s="105">
        <v>3.5789454040131758</v>
      </c>
      <c r="AM2331" s="105">
        <v>3.5718141742509966</v>
      </c>
      <c r="AN2331" s="105">
        <v>3.5652342253400242</v>
      </c>
      <c r="AO2331" s="105">
        <v>3.5591949700965744</v>
      </c>
      <c r="AP2331" s="105">
        <v>3.5536858472904402</v>
      </c>
      <c r="AQ2331" s="105">
        <v>3.5486964907740739</v>
      </c>
      <c r="AR2331" s="105">
        <v>3.5442163330178884</v>
      </c>
      <c r="AS2331" s="105">
        <v>3.5402348309340081</v>
      </c>
      <c r="AT2331" s="105">
        <v>3.5367415817122811</v>
      </c>
      <c r="AU2331" s="105">
        <v>3.5337260363433938</v>
      </c>
      <c r="AV2331" s="105">
        <v>3.5311776687479757</v>
      </c>
      <c r="AW2331" s="105">
        <v>3.5290860417209231</v>
      </c>
      <c r="AX2331" s="105">
        <v>3.5274401190942988</v>
      </c>
      <c r="AY2331" s="105">
        <v>3.5262266585212698</v>
      </c>
      <c r="AZ2331" s="105">
        <v>3.5254318441297032</v>
      </c>
      <c r="BA2331" s="105">
        <v>3.5250418139147062</v>
      </c>
      <c r="BB2331" s="105">
        <v>3.5250427253011614</v>
      </c>
      <c r="BC2331" s="105">
        <v>3.5254207332524254</v>
      </c>
      <c r="BD2331" s="105">
        <v>3.5261619905851647</v>
      </c>
      <c r="BE2331" s="105">
        <v>3.5272526675521325</v>
      </c>
      <c r="BF2331" s="105">
        <v>3.5286788929625237</v>
      </c>
      <c r="BG2331" s="105">
        <v>3.5304268329592929</v>
      </c>
      <c r="BH2331" s="105">
        <v>3.5324826691278037</v>
      </c>
      <c r="BI2331" s="105">
        <v>3.5348325071136157</v>
      </c>
    </row>
    <row r="2332" spans="1:61">
      <c r="A2332" s="104">
        <v>45628</v>
      </c>
      <c r="B2332" s="105">
        <v>4.6789489799275978</v>
      </c>
      <c r="C2332" s="105">
        <v>4.5927478002002085</v>
      </c>
      <c r="D2332" s="105">
        <v>4.491723905922222</v>
      </c>
      <c r="E2332" s="105">
        <v>4.3921741078390548</v>
      </c>
      <c r="F2332" s="105">
        <v>4.2988529080658697</v>
      </c>
      <c r="G2332" s="105">
        <v>4.2139550429694621</v>
      </c>
      <c r="H2332" s="105">
        <v>4.1399104301341279</v>
      </c>
      <c r="I2332" s="105">
        <v>4.0779868349485415</v>
      </c>
      <c r="J2332" s="105">
        <v>4.0286723719969624</v>
      </c>
      <c r="K2332" s="105">
        <v>3.9904227518576958</v>
      </c>
      <c r="L2332" s="105">
        <v>3.961426788055797</v>
      </c>
      <c r="M2332" s="105">
        <v>3.9390435154567998</v>
      </c>
      <c r="N2332" s="105">
        <v>3.9196079990062151</v>
      </c>
      <c r="O2332" s="105">
        <v>3.9018866154137375</v>
      </c>
      <c r="P2332" s="105">
        <v>3.8853688822562202</v>
      </c>
      <c r="Q2332" s="105">
        <v>3.8695436749906333</v>
      </c>
      <c r="R2332" s="105">
        <v>3.8538999023154217</v>
      </c>
      <c r="S2332" s="105">
        <v>3.8379270325161188</v>
      </c>
      <c r="T2332" s="105">
        <v>3.8212489499831301</v>
      </c>
      <c r="U2332" s="105">
        <v>3.804003443335354</v>
      </c>
      <c r="V2332" s="105">
        <v>3.7864512250783875</v>
      </c>
      <c r="W2332" s="105">
        <v>3.7688523871642765</v>
      </c>
      <c r="X2332" s="105">
        <v>3.7514670193073072</v>
      </c>
      <c r="Y2332" s="105">
        <v>3.7345558373697201</v>
      </c>
      <c r="Z2332" s="105">
        <v>3.7183334087900977</v>
      </c>
      <c r="AA2332" s="105">
        <v>3.7028322570985246</v>
      </c>
      <c r="AB2332" s="105">
        <v>3.6880399413066596</v>
      </c>
      <c r="AC2332" s="105">
        <v>3.6739434582141515</v>
      </c>
      <c r="AD2332" s="105">
        <v>3.6605298380208549</v>
      </c>
      <c r="AE2332" s="105">
        <v>3.6477865896380703</v>
      </c>
      <c r="AF2332" s="105">
        <v>3.6357007351462611</v>
      </c>
      <c r="AG2332" s="105">
        <v>3.6242593281810147</v>
      </c>
      <c r="AH2332" s="105">
        <v>3.6134498303208957</v>
      </c>
      <c r="AI2332" s="105">
        <v>3.6032592875433678</v>
      </c>
      <c r="AJ2332" s="105">
        <v>3.5936747755359475</v>
      </c>
      <c r="AK2332" s="105">
        <v>3.5846837113120769</v>
      </c>
      <c r="AL2332" s="105">
        <v>3.5762734405339094</v>
      </c>
      <c r="AM2332" s="105">
        <v>3.5684324454544463</v>
      </c>
      <c r="AN2332" s="105">
        <v>3.5611497642886412</v>
      </c>
      <c r="AO2332" s="105">
        <v>3.5544141496954689</v>
      </c>
      <c r="AP2332" s="105">
        <v>3.5482143805932842</v>
      </c>
      <c r="AQ2332" s="105">
        <v>3.5425394558079288</v>
      </c>
      <c r="AR2332" s="105">
        <v>3.5373781478936319</v>
      </c>
      <c r="AS2332" s="105">
        <v>3.5327192540584029</v>
      </c>
      <c r="AT2332" s="105">
        <v>3.5285517361473744</v>
      </c>
      <c r="AU2332" s="105">
        <v>3.5248643854058286</v>
      </c>
      <c r="AV2332" s="105">
        <v>3.521646016127232</v>
      </c>
      <c r="AW2332" s="105">
        <v>3.5188855555844056</v>
      </c>
      <c r="AX2332" s="105">
        <v>3.5165725680823003</v>
      </c>
      <c r="AY2332" s="105">
        <v>3.5147007091888618</v>
      </c>
      <c r="AZ2332" s="105">
        <v>3.5132650633376326</v>
      </c>
      <c r="BA2332" s="105">
        <v>3.5122606459783232</v>
      </c>
      <c r="BB2332" s="105">
        <v>3.511682493259753</v>
      </c>
      <c r="BC2332" s="105">
        <v>3.5115256595566948</v>
      </c>
      <c r="BD2332" s="105">
        <v>3.5117851759324767</v>
      </c>
      <c r="BE2332" s="105">
        <v>3.5124560934353717</v>
      </c>
      <c r="BF2332" s="105">
        <v>3.5135334364627053</v>
      </c>
      <c r="BG2332" s="105">
        <v>3.5150122511558011</v>
      </c>
      <c r="BH2332" s="105">
        <v>3.5168876029267557</v>
      </c>
      <c r="BI2332" s="105">
        <v>3.5191544872667042</v>
      </c>
    </row>
    <row r="2333" spans="1:61">
      <c r="A2333" s="104">
        <v>45629</v>
      </c>
      <c r="B2333" s="105">
        <v>4.679491788238451</v>
      </c>
      <c r="C2333" s="105">
        <v>4.59361186571505</v>
      </c>
      <c r="D2333" s="105">
        <v>4.4928949455469454</v>
      </c>
      <c r="E2333" s="105">
        <v>4.3931127518018709</v>
      </c>
      <c r="F2333" s="105">
        <v>4.2985206802550895</v>
      </c>
      <c r="G2333" s="105">
        <v>4.211568305668802</v>
      </c>
      <c r="H2333" s="105">
        <v>4.1356045830773871</v>
      </c>
      <c r="I2333" s="105">
        <v>4.0721766758492288</v>
      </c>
      <c r="J2333" s="105">
        <v>4.021784418957151</v>
      </c>
      <c r="K2333" s="105">
        <v>3.982982451789435</v>
      </c>
      <c r="L2333" s="105">
        <v>3.9538999436856708</v>
      </c>
      <c r="M2333" s="105">
        <v>3.9318344298592702</v>
      </c>
      <c r="N2333" s="105">
        <v>3.9130082111967286</v>
      </c>
      <c r="O2333" s="105">
        <v>3.8961336980320533</v>
      </c>
      <c r="P2333" s="105">
        <v>3.8806565354153042</v>
      </c>
      <c r="Q2333" s="105">
        <v>3.8660217558646139</v>
      </c>
      <c r="R2333" s="105">
        <v>3.8516744323327843</v>
      </c>
      <c r="S2333" s="105">
        <v>3.8370601498051458</v>
      </c>
      <c r="T2333" s="105">
        <v>3.8217628290896246</v>
      </c>
      <c r="U2333" s="105">
        <v>3.8058950440069572</v>
      </c>
      <c r="V2333" s="105">
        <v>3.7896957519621339</v>
      </c>
      <c r="W2333" s="105">
        <v>3.7734033396831781</v>
      </c>
      <c r="X2333" s="105">
        <v>3.757256189428309</v>
      </c>
      <c r="Y2333" s="105">
        <v>3.7414932653072284</v>
      </c>
      <c r="Z2333" s="105">
        <v>3.7263131382882868</v>
      </c>
      <c r="AA2333" s="105">
        <v>3.7117551710408905</v>
      </c>
      <c r="AB2333" s="105">
        <v>3.6978194384684762</v>
      </c>
      <c r="AC2333" s="105">
        <v>3.6845054876611494</v>
      </c>
      <c r="AD2333" s="105">
        <v>3.67181289555475</v>
      </c>
      <c r="AE2333" s="105">
        <v>3.65974169228407</v>
      </c>
      <c r="AF2333" s="105">
        <v>3.6482914473284804</v>
      </c>
      <c r="AG2333" s="105">
        <v>3.6374617599735566</v>
      </c>
      <c r="AH2333" s="105">
        <v>3.6272526156447356</v>
      </c>
      <c r="AI2333" s="105">
        <v>3.6176636061810057</v>
      </c>
      <c r="AJ2333" s="105">
        <v>3.6086943531880369</v>
      </c>
      <c r="AK2333" s="105">
        <v>3.6003447974411977</v>
      </c>
      <c r="AL2333" s="105">
        <v>3.5926120065877405</v>
      </c>
      <c r="AM2333" s="105">
        <v>3.5854828915484784</v>
      </c>
      <c r="AN2333" s="105">
        <v>3.5789420696527312</v>
      </c>
      <c r="AO2333" s="105">
        <v>3.5729738981478079</v>
      </c>
      <c r="AP2333" s="105">
        <v>3.5675627617684293</v>
      </c>
      <c r="AQ2333" s="105">
        <v>3.5626932366127519</v>
      </c>
      <c r="AR2333" s="105">
        <v>3.55834970082363</v>
      </c>
      <c r="AS2333" s="105">
        <v>3.5545165577915858</v>
      </c>
      <c r="AT2333" s="105">
        <v>3.5511783457432373</v>
      </c>
      <c r="AU2333" s="105">
        <v>3.5483194620371776</v>
      </c>
      <c r="AV2333" s="105">
        <v>3.5459243270399177</v>
      </c>
      <c r="AW2333" s="105">
        <v>3.5439774444661598</v>
      </c>
      <c r="AX2333" s="105">
        <v>3.542464128685161</v>
      </c>
      <c r="AY2333" s="105">
        <v>3.5413740996060468</v>
      </c>
      <c r="AZ2333" s="105">
        <v>3.5406984478200716</v>
      </c>
      <c r="BA2333" s="105">
        <v>3.5404282225587802</v>
      </c>
      <c r="BB2333" s="105">
        <v>3.5405544925143291</v>
      </c>
      <c r="BC2333" s="105">
        <v>3.5410683194006234</v>
      </c>
      <c r="BD2333" s="105">
        <v>3.5419607672055156</v>
      </c>
      <c r="BE2333" s="105">
        <v>3.5432229180907884</v>
      </c>
      <c r="BF2333" s="105">
        <v>3.5448458065094224</v>
      </c>
      <c r="BG2333" s="105">
        <v>3.546820510240567</v>
      </c>
      <c r="BH2333" s="105">
        <v>3.5491381239506246</v>
      </c>
      <c r="BI2333" s="105">
        <v>3.5517896567616698</v>
      </c>
    </row>
    <row r="2334" spans="1:61">
      <c r="A2334" s="104">
        <v>45630</v>
      </c>
      <c r="B2334" s="105">
        <v>4.6738564982591688</v>
      </c>
      <c r="C2334" s="105">
        <v>4.5941231130462912</v>
      </c>
      <c r="D2334" s="105">
        <v>4.4948691211319485</v>
      </c>
      <c r="E2334" s="105">
        <v>4.3957749580816223</v>
      </c>
      <c r="F2334" s="105">
        <v>4.30191052309151</v>
      </c>
      <c r="G2334" s="105">
        <v>4.2153214137536263</v>
      </c>
      <c r="H2334" s="105">
        <v>4.1390312048015581</v>
      </c>
      <c r="I2334" s="105">
        <v>4.0747257786657336</v>
      </c>
      <c r="J2334" s="105">
        <v>4.0230739622585476</v>
      </c>
      <c r="K2334" s="105">
        <v>3.9832049860490728</v>
      </c>
      <c r="L2334" s="105">
        <v>3.953189646970432</v>
      </c>
      <c r="M2334" s="105">
        <v>3.9306161555127597</v>
      </c>
      <c r="N2334" s="105">
        <v>3.911588449440166</v>
      </c>
      <c r="O2334" s="105">
        <v>3.8947082090988725</v>
      </c>
      <c r="P2334" s="105">
        <v>3.8793552020940183</v>
      </c>
      <c r="Q2334" s="105">
        <v>3.8649085829086047</v>
      </c>
      <c r="R2334" s="105">
        <v>3.8507475495325552</v>
      </c>
      <c r="S2334" s="105">
        <v>3.8362518049556331</v>
      </c>
      <c r="T2334" s="105">
        <v>3.8209530416783535</v>
      </c>
      <c r="U2334" s="105">
        <v>3.8049635596794529</v>
      </c>
      <c r="V2334" s="105">
        <v>3.7885344122918876</v>
      </c>
      <c r="W2334" s="105">
        <v>3.7719160783669938</v>
      </c>
      <c r="X2334" s="105">
        <v>3.755359027675087</v>
      </c>
      <c r="Y2334" s="105">
        <v>3.7391143271706651</v>
      </c>
      <c r="Z2334" s="105">
        <v>3.7233929902498213</v>
      </c>
      <c r="AA2334" s="105">
        <v>3.7082482351129848</v>
      </c>
      <c r="AB2334" s="105">
        <v>3.6936943676580425</v>
      </c>
      <c r="AC2334" s="105">
        <v>3.6797451449481828</v>
      </c>
      <c r="AD2334" s="105">
        <v>3.6664143530697477</v>
      </c>
      <c r="AE2334" s="105">
        <v>3.653716254385861</v>
      </c>
      <c r="AF2334" s="105">
        <v>3.6416646274761351</v>
      </c>
      <c r="AG2334" s="105">
        <v>3.6302732819510437</v>
      </c>
      <c r="AH2334" s="105">
        <v>3.6195564336273716</v>
      </c>
      <c r="AI2334" s="105">
        <v>3.6095278841069369</v>
      </c>
      <c r="AJ2334" s="105">
        <v>3.6002014680301322</v>
      </c>
      <c r="AK2334" s="105">
        <v>3.5915913516558327</v>
      </c>
      <c r="AL2334" s="105">
        <v>3.583706086981246</v>
      </c>
      <c r="AM2334" s="105">
        <v>3.5765285506366826</v>
      </c>
      <c r="AN2334" s="105">
        <v>3.5700340510399027</v>
      </c>
      <c r="AO2334" s="105">
        <v>3.5641976324321574</v>
      </c>
      <c r="AP2334" s="105">
        <v>3.5589943706428055</v>
      </c>
      <c r="AQ2334" s="105">
        <v>3.5543995248686309</v>
      </c>
      <c r="AR2334" s="105">
        <v>3.5503881634895698</v>
      </c>
      <c r="AS2334" s="105">
        <v>3.5469353828930057</v>
      </c>
      <c r="AT2334" s="105">
        <v>3.5440164002645105</v>
      </c>
      <c r="AU2334" s="105">
        <v>3.5416063054372069</v>
      </c>
      <c r="AV2334" s="105">
        <v>3.5396802126710059</v>
      </c>
      <c r="AW2334" s="105">
        <v>3.5382133025112616</v>
      </c>
      <c r="AX2334" s="105">
        <v>3.5371824995568355</v>
      </c>
      <c r="AY2334" s="105">
        <v>3.5365727669943308</v>
      </c>
      <c r="AZ2334" s="105">
        <v>3.5363712992273268</v>
      </c>
      <c r="BA2334" s="105">
        <v>3.5365652664079206</v>
      </c>
      <c r="BB2334" s="105">
        <v>3.5371418576692211</v>
      </c>
      <c r="BC2334" s="105">
        <v>3.5380882390145958</v>
      </c>
      <c r="BD2334" s="105">
        <v>3.5393915950626806</v>
      </c>
      <c r="BE2334" s="105">
        <v>3.5410391275670112</v>
      </c>
      <c r="BF2334" s="105">
        <v>3.5430179768285734</v>
      </c>
      <c r="BG2334" s="105">
        <v>3.5453153405479556</v>
      </c>
      <c r="BH2334" s="105">
        <v>3.5479184317145438</v>
      </c>
      <c r="BI2334" s="105">
        <v>3.5508143676961001</v>
      </c>
    </row>
    <row r="2335" spans="1:61">
      <c r="A2335" s="104">
        <v>45631</v>
      </c>
      <c r="B2335" s="105">
        <v>4.6788554449574304</v>
      </c>
      <c r="C2335" s="105">
        <v>4.5948390424600412</v>
      </c>
      <c r="D2335" s="105">
        <v>4.4978534164048156</v>
      </c>
      <c r="E2335" s="105">
        <v>4.4042003012044288</v>
      </c>
      <c r="F2335" s="105">
        <v>4.3162446465692907</v>
      </c>
      <c r="G2335" s="105">
        <v>4.2348402912821186</v>
      </c>
      <c r="H2335" s="105">
        <v>4.1628313811784468</v>
      </c>
      <c r="I2335" s="105">
        <v>4.1024059394120123</v>
      </c>
      <c r="J2335" s="105">
        <v>4.0546416076572918</v>
      </c>
      <c r="K2335" s="105">
        <v>4.0187865383167019</v>
      </c>
      <c r="L2335" s="105">
        <v>3.9929330410237411</v>
      </c>
      <c r="M2335" s="105">
        <v>3.9742378269385994</v>
      </c>
      <c r="N2335" s="105">
        <v>3.9584021068939745</v>
      </c>
      <c r="O2335" s="105">
        <v>3.9439667744154034</v>
      </c>
      <c r="P2335" s="105">
        <v>3.9303302709361594</v>
      </c>
      <c r="Q2335" s="105">
        <v>3.9168905170412049</v>
      </c>
      <c r="R2335" s="105">
        <v>3.9030454427595478</v>
      </c>
      <c r="S2335" s="105">
        <v>3.8881934760740653</v>
      </c>
      <c r="T2335" s="105">
        <v>3.8719017471871822</v>
      </c>
      <c r="U2335" s="105">
        <v>3.8543815415473768</v>
      </c>
      <c r="V2335" s="105">
        <v>3.8359980862451577</v>
      </c>
      <c r="W2335" s="105">
        <v>3.8171159806405881</v>
      </c>
      <c r="X2335" s="105">
        <v>3.798099800158349</v>
      </c>
      <c r="Y2335" s="105">
        <v>3.7793148077920571</v>
      </c>
      <c r="Z2335" s="105">
        <v>3.761078852109101</v>
      </c>
      <c r="AA2335" s="105">
        <v>3.7434820283959982</v>
      </c>
      <c r="AB2335" s="105">
        <v>3.7265457607345667</v>
      </c>
      <c r="AC2335" s="105">
        <v>3.7102908193474531</v>
      </c>
      <c r="AD2335" s="105">
        <v>3.6947380071611953</v>
      </c>
      <c r="AE2335" s="105">
        <v>3.6799086829111158</v>
      </c>
      <c r="AF2335" s="105">
        <v>3.6658236409700651</v>
      </c>
      <c r="AG2335" s="105">
        <v>3.6525037114366965</v>
      </c>
      <c r="AH2335" s="105">
        <v>3.639970199457577</v>
      </c>
      <c r="AI2335" s="105">
        <v>3.6282439258221979</v>
      </c>
      <c r="AJ2335" s="105">
        <v>3.6173457500677615</v>
      </c>
      <c r="AK2335" s="105">
        <v>3.6072969192192113</v>
      </c>
      <c r="AL2335" s="105">
        <v>3.5981097713216337</v>
      </c>
      <c r="AM2335" s="105">
        <v>3.58975910772054</v>
      </c>
      <c r="AN2335" s="105">
        <v>3.5822096583044418</v>
      </c>
      <c r="AO2335" s="105">
        <v>3.5754258474121494</v>
      </c>
      <c r="AP2335" s="105">
        <v>3.5693721361333788</v>
      </c>
      <c r="AQ2335" s="105">
        <v>3.5640131988958599</v>
      </c>
      <c r="AR2335" s="105">
        <v>3.5593134882400839</v>
      </c>
      <c r="AS2335" s="105">
        <v>3.5552374883496398</v>
      </c>
      <c r="AT2335" s="105">
        <v>3.5517498261875646</v>
      </c>
      <c r="AU2335" s="105">
        <v>3.548814978665169</v>
      </c>
      <c r="AV2335" s="105">
        <v>3.5463974492290564</v>
      </c>
      <c r="AW2335" s="105">
        <v>3.5444618250392885</v>
      </c>
      <c r="AX2335" s="105">
        <v>3.5429758134837592</v>
      </c>
      <c r="AY2335" s="105">
        <v>3.5419213154429121</v>
      </c>
      <c r="AZ2335" s="105">
        <v>3.5412841767600565</v>
      </c>
      <c r="BA2335" s="105">
        <v>3.5410502030239739</v>
      </c>
      <c r="BB2335" s="105">
        <v>3.541205219175497</v>
      </c>
      <c r="BC2335" s="105">
        <v>3.5417350421559233</v>
      </c>
      <c r="BD2335" s="105">
        <v>3.5426254923233156</v>
      </c>
      <c r="BE2335" s="105">
        <v>3.5438624073459617</v>
      </c>
      <c r="BF2335" s="105">
        <v>3.5454315781997932</v>
      </c>
      <c r="BG2335" s="105">
        <v>3.5473188384807832</v>
      </c>
      <c r="BH2335" s="105">
        <v>3.5495100370533037</v>
      </c>
      <c r="BI2335" s="105">
        <v>3.5519909419906641</v>
      </c>
    </row>
    <row r="2336" spans="1:61">
      <c r="A2336" s="104">
        <v>45632</v>
      </c>
      <c r="B2336" s="105">
        <v>4.6885778555611148</v>
      </c>
      <c r="C2336" s="105">
        <v>4.5995410212322412</v>
      </c>
      <c r="D2336" s="105">
        <v>4.4989091380496777</v>
      </c>
      <c r="E2336" s="105">
        <v>4.4028322721624731</v>
      </c>
      <c r="F2336" s="105">
        <v>4.3132992865320148</v>
      </c>
      <c r="G2336" s="105">
        <v>4.2310355716395378</v>
      </c>
      <c r="H2336" s="105">
        <v>4.1587274977606725</v>
      </c>
      <c r="I2336" s="105">
        <v>4.0981334502336537</v>
      </c>
      <c r="J2336" s="105">
        <v>4.049597803822838</v>
      </c>
      <c r="K2336" s="105">
        <v>4.0123084921031191</v>
      </c>
      <c r="L2336" s="105">
        <v>3.9839838604020801</v>
      </c>
      <c r="M2336" s="105">
        <v>3.9618216343991799</v>
      </c>
      <c r="N2336" s="105">
        <v>3.941578390744596</v>
      </c>
      <c r="O2336" s="105">
        <v>3.9219386185515583</v>
      </c>
      <c r="P2336" s="105">
        <v>3.9026592608188229</v>
      </c>
      <c r="Q2336" s="105">
        <v>3.8834968047342802</v>
      </c>
      <c r="R2336" s="105">
        <v>3.8642077430971375</v>
      </c>
      <c r="S2336" s="105">
        <v>3.844549262405855</v>
      </c>
      <c r="T2336" s="105">
        <v>3.8243615454185411</v>
      </c>
      <c r="U2336" s="105">
        <v>3.8038729631199786</v>
      </c>
      <c r="V2336" s="105">
        <v>3.7834251106859762</v>
      </c>
      <c r="W2336" s="105">
        <v>3.7633588551010249</v>
      </c>
      <c r="X2336" s="105">
        <v>3.7440150816663937</v>
      </c>
      <c r="Y2336" s="105">
        <v>3.7257353697640334</v>
      </c>
      <c r="Z2336" s="105">
        <v>3.7087986485208932</v>
      </c>
      <c r="AA2336" s="105">
        <v>3.6932104215551398</v>
      </c>
      <c r="AB2336" s="105">
        <v>3.6789012961093839</v>
      </c>
      <c r="AC2336" s="105">
        <v>3.6658013085661785</v>
      </c>
      <c r="AD2336" s="105">
        <v>3.6538405533470999</v>
      </c>
      <c r="AE2336" s="105">
        <v>3.6429495482026142</v>
      </c>
      <c r="AF2336" s="105">
        <v>3.6330583743004299</v>
      </c>
      <c r="AG2336" s="105">
        <v>3.6240971608004928</v>
      </c>
      <c r="AH2336" s="105">
        <v>3.6159963534648427</v>
      </c>
      <c r="AI2336" s="105">
        <v>3.6086860707112458</v>
      </c>
      <c r="AJ2336" s="105">
        <v>3.6020964689029169</v>
      </c>
      <c r="AK2336" s="105">
        <v>3.5961579368836682</v>
      </c>
      <c r="AL2336" s="105">
        <v>3.5908074616121395</v>
      </c>
      <c r="AM2336" s="105">
        <v>3.586009414234073</v>
      </c>
      <c r="AN2336" s="105">
        <v>3.581735173962127</v>
      </c>
      <c r="AO2336" s="105">
        <v>3.5779559443105624</v>
      </c>
      <c r="AP2336" s="105">
        <v>3.5746429525543149</v>
      </c>
      <c r="AQ2336" s="105">
        <v>3.5717675422649919</v>
      </c>
      <c r="AR2336" s="105">
        <v>3.5693009352946241</v>
      </c>
      <c r="AS2336" s="105">
        <v>3.5672143731179382</v>
      </c>
      <c r="AT2336" s="105">
        <v>3.5654791698724702</v>
      </c>
      <c r="AU2336" s="105">
        <v>3.5640665626445314</v>
      </c>
      <c r="AV2336" s="105">
        <v>3.5629478040051539</v>
      </c>
      <c r="AW2336" s="105">
        <v>3.5620941848647716</v>
      </c>
      <c r="AX2336" s="105">
        <v>3.5614813592084675</v>
      </c>
      <c r="AY2336" s="105">
        <v>3.5611044396861842</v>
      </c>
      <c r="AZ2336" s="105">
        <v>3.5609639160741469</v>
      </c>
      <c r="BA2336" s="105">
        <v>3.5610602633313957</v>
      </c>
      <c r="BB2336" s="105">
        <v>3.5613939677868536</v>
      </c>
      <c r="BC2336" s="105">
        <v>3.561965502334949</v>
      </c>
      <c r="BD2336" s="105">
        <v>3.5627753504534869</v>
      </c>
      <c r="BE2336" s="105">
        <v>3.5638240070594032</v>
      </c>
      <c r="BF2336" s="105">
        <v>3.5651119278884114</v>
      </c>
      <c r="BG2336" s="105">
        <v>3.566639604989017</v>
      </c>
      <c r="BH2336" s="105">
        <v>3.5684075419181083</v>
      </c>
      <c r="BI2336" s="105">
        <v>3.5704161771488079</v>
      </c>
    </row>
    <row r="2337" spans="1:61">
      <c r="A2337" s="104">
        <v>45635</v>
      </c>
      <c r="B2337" s="105">
        <v>4.6753656174601135</v>
      </c>
      <c r="C2337" s="105">
        <v>4.5851741755280235</v>
      </c>
      <c r="D2337" s="105">
        <v>4.4847665867364119</v>
      </c>
      <c r="E2337" s="105">
        <v>4.3865621157703441</v>
      </c>
      <c r="F2337" s="105">
        <v>4.2926302329153501</v>
      </c>
      <c r="G2337" s="105">
        <v>4.2056081220952137</v>
      </c>
      <c r="H2337" s="105">
        <v>4.1295182545295139</v>
      </c>
      <c r="I2337" s="105">
        <v>4.0664224307268979</v>
      </c>
      <c r="J2337" s="105">
        <v>4.0171087629110565</v>
      </c>
      <c r="K2337" s="105">
        <v>3.9799369433456571</v>
      </c>
      <c r="L2337" s="105">
        <v>3.9528223427541573</v>
      </c>
      <c r="M2337" s="105">
        <v>3.9326999653310497</v>
      </c>
      <c r="N2337" s="105">
        <v>3.9153553781162644</v>
      </c>
      <c r="O2337" s="105">
        <v>3.8994379411161706</v>
      </c>
      <c r="P2337" s="105">
        <v>3.8844446255333716</v>
      </c>
      <c r="Q2337" s="105">
        <v>3.8698718270242241</v>
      </c>
      <c r="R2337" s="105">
        <v>3.8552159614300416</v>
      </c>
      <c r="S2337" s="105">
        <v>3.8399739702774305</v>
      </c>
      <c r="T2337" s="105">
        <v>3.8237844618830437</v>
      </c>
      <c r="U2337" s="105">
        <v>3.8068274042990167</v>
      </c>
      <c r="V2337" s="105">
        <v>3.7894122167271576</v>
      </c>
      <c r="W2337" s="105">
        <v>3.7718477088160118</v>
      </c>
      <c r="X2337" s="105">
        <v>3.7544426830466984</v>
      </c>
      <c r="Y2337" s="105">
        <v>3.7375065693721758</v>
      </c>
      <c r="Z2337" s="105">
        <v>3.7212944021930281</v>
      </c>
      <c r="AA2337" s="105">
        <v>3.7058461882573814</v>
      </c>
      <c r="AB2337" s="105">
        <v>3.6911487214681502</v>
      </c>
      <c r="AC2337" s="105">
        <v>3.6771882351750982</v>
      </c>
      <c r="AD2337" s="105">
        <v>3.6639509981032998</v>
      </c>
      <c r="AE2337" s="105">
        <v>3.6514237510926515</v>
      </c>
      <c r="AF2337" s="105">
        <v>3.6395927542688105</v>
      </c>
      <c r="AG2337" s="105">
        <v>3.6284443011776748</v>
      </c>
      <c r="AH2337" s="105">
        <v>3.6179650825287264</v>
      </c>
      <c r="AI2337" s="105">
        <v>3.6081413837572116</v>
      </c>
      <c r="AJ2337" s="105">
        <v>3.5989595217635513</v>
      </c>
      <c r="AK2337" s="105">
        <v>3.5904061400594185</v>
      </c>
      <c r="AL2337" s="105">
        <v>3.5824672702219513</v>
      </c>
      <c r="AM2337" s="105">
        <v>3.5751278624927982</v>
      </c>
      <c r="AN2337" s="105">
        <v>3.5683728499400296</v>
      </c>
      <c r="AO2337" s="105">
        <v>3.5621868980007743</v>
      </c>
      <c r="AP2337" s="105">
        <v>3.5565546994272572</v>
      </c>
      <c r="AQ2337" s="105">
        <v>3.5514611463148551</v>
      </c>
      <c r="AR2337" s="105">
        <v>3.5468909248614162</v>
      </c>
      <c r="AS2337" s="105">
        <v>3.5428287463848824</v>
      </c>
      <c r="AT2337" s="105">
        <v>3.5392594653004497</v>
      </c>
      <c r="AU2337" s="105">
        <v>3.53616778692043</v>
      </c>
      <c r="AV2337" s="105">
        <v>3.5335384394822271</v>
      </c>
      <c r="AW2337" s="105">
        <v>3.5313562430133651</v>
      </c>
      <c r="AX2337" s="105">
        <v>3.5296072340006575</v>
      </c>
      <c r="AY2337" s="105">
        <v>3.5282845458137904</v>
      </c>
      <c r="AZ2337" s="105">
        <v>3.5273837286970346</v>
      </c>
      <c r="BA2337" s="105">
        <v>3.5269002844951958</v>
      </c>
      <c r="BB2337" s="105">
        <v>3.5268297350871198</v>
      </c>
      <c r="BC2337" s="105">
        <v>3.5271676023871641</v>
      </c>
      <c r="BD2337" s="105">
        <v>3.5279094033463161</v>
      </c>
      <c r="BE2337" s="105">
        <v>3.5290506743045134</v>
      </c>
      <c r="BF2337" s="105">
        <v>3.5305869080926562</v>
      </c>
      <c r="BG2337" s="105">
        <v>3.532513636284095</v>
      </c>
      <c r="BH2337" s="105">
        <v>3.5348264091960448</v>
      </c>
      <c r="BI2337" s="105">
        <v>3.5375206915435831</v>
      </c>
    </row>
    <row r="2338" spans="1:61">
      <c r="A2338" s="104">
        <v>45636</v>
      </c>
      <c r="B2338" s="105">
        <v>4.6750939410995072</v>
      </c>
      <c r="C2338" s="105">
        <v>4.581898024227125</v>
      </c>
      <c r="D2338" s="105">
        <v>4.4822388046595742</v>
      </c>
      <c r="E2338" s="105">
        <v>4.3877812265074159</v>
      </c>
      <c r="F2338" s="105">
        <v>4.2991105837337402</v>
      </c>
      <c r="G2338" s="105">
        <v>4.217351790693157</v>
      </c>
      <c r="H2338" s="105">
        <v>4.1457934784338661</v>
      </c>
      <c r="I2338" s="105">
        <v>4.0862698282578727</v>
      </c>
      <c r="J2338" s="105">
        <v>4.0394419775854713</v>
      </c>
      <c r="K2338" s="105">
        <v>4.0039049132918318</v>
      </c>
      <c r="L2338" s="105">
        <v>3.977739523475373</v>
      </c>
      <c r="M2338" s="105">
        <v>3.9582080397085302</v>
      </c>
      <c r="N2338" s="105">
        <v>3.9415364774600143</v>
      </c>
      <c r="O2338" s="105">
        <v>3.9264679466707983</v>
      </c>
      <c r="P2338" s="105">
        <v>3.9124836587682057</v>
      </c>
      <c r="Q2338" s="105">
        <v>3.8990642793273378</v>
      </c>
      <c r="R2338" s="105">
        <v>3.8856905010390879</v>
      </c>
      <c r="S2338" s="105">
        <v>3.871843495246257</v>
      </c>
      <c r="T2338" s="105">
        <v>3.8571432479613184</v>
      </c>
      <c r="U2338" s="105">
        <v>3.8417400759864093</v>
      </c>
      <c r="V2338" s="105">
        <v>3.825911065198031</v>
      </c>
      <c r="W2338" s="105">
        <v>3.8099327478587708</v>
      </c>
      <c r="X2338" s="105">
        <v>3.794081649064454</v>
      </c>
      <c r="Y2338" s="105">
        <v>3.7786348654417372</v>
      </c>
      <c r="Z2338" s="105">
        <v>3.7638214603345324</v>
      </c>
      <c r="AA2338" s="105">
        <v>3.7496806886821945</v>
      </c>
      <c r="AB2338" s="105">
        <v>3.7362048518400295</v>
      </c>
      <c r="AC2338" s="105">
        <v>3.7233857381592821</v>
      </c>
      <c r="AD2338" s="105">
        <v>3.7112151675141294</v>
      </c>
      <c r="AE2338" s="105">
        <v>3.6996853939754319</v>
      </c>
      <c r="AF2338" s="105">
        <v>3.6887882296813412</v>
      </c>
      <c r="AG2338" s="105">
        <v>3.6785155171354651</v>
      </c>
      <c r="AH2338" s="105">
        <v>3.6688594648604349</v>
      </c>
      <c r="AI2338" s="105">
        <v>3.6598119079131997</v>
      </c>
      <c r="AJ2338" s="105">
        <v>3.6513647105586919</v>
      </c>
      <c r="AK2338" s="105">
        <v>3.6435100375075273</v>
      </c>
      <c r="AL2338" s="105">
        <v>3.6362389059080966</v>
      </c>
      <c r="AM2338" s="105">
        <v>3.6295390010013002</v>
      </c>
      <c r="AN2338" s="105">
        <v>3.6233974057571414</v>
      </c>
      <c r="AO2338" s="105">
        <v>3.6178009586800695</v>
      </c>
      <c r="AP2338" s="105">
        <v>3.6127365244418286</v>
      </c>
      <c r="AQ2338" s="105">
        <v>3.6081911467614356</v>
      </c>
      <c r="AR2338" s="105">
        <v>3.6041516840042318</v>
      </c>
      <c r="AS2338" s="105">
        <v>3.600605018819643</v>
      </c>
      <c r="AT2338" s="105">
        <v>3.5975381585005199</v>
      </c>
      <c r="AU2338" s="105">
        <v>3.5949379798606866</v>
      </c>
      <c r="AV2338" s="105">
        <v>3.5927913821148452</v>
      </c>
      <c r="AW2338" s="105">
        <v>3.5910853389544957</v>
      </c>
      <c r="AX2338" s="105">
        <v>3.5898076517411539</v>
      </c>
      <c r="AY2338" s="105">
        <v>3.5889505663039341</v>
      </c>
      <c r="AZ2338" s="105">
        <v>3.5885077027192209</v>
      </c>
      <c r="BA2338" s="105">
        <v>3.5884726480780977</v>
      </c>
      <c r="BB2338" s="105">
        <v>3.5888390090466169</v>
      </c>
      <c r="BC2338" s="105">
        <v>3.5896003766550764</v>
      </c>
      <c r="BD2338" s="105">
        <v>3.5907503527910034</v>
      </c>
      <c r="BE2338" s="105">
        <v>3.5922825579952646</v>
      </c>
      <c r="BF2338" s="105">
        <v>3.5941905553181206</v>
      </c>
      <c r="BG2338" s="105">
        <v>3.5964679607523204</v>
      </c>
      <c r="BH2338" s="105">
        <v>3.5991084080223272</v>
      </c>
      <c r="BI2338" s="105">
        <v>3.6021054335808036</v>
      </c>
    </row>
    <row r="2339" spans="1:61">
      <c r="A2339" s="104">
        <v>45637</v>
      </c>
      <c r="B2339" s="105">
        <v>4.6788320315196312</v>
      </c>
      <c r="C2339" s="105">
        <v>4.5802609103519769</v>
      </c>
      <c r="D2339" s="105">
        <v>4.4782215023872238</v>
      </c>
      <c r="E2339" s="105">
        <v>4.3823676267042355</v>
      </c>
      <c r="F2339" s="105">
        <v>4.2927694228334197</v>
      </c>
      <c r="G2339" s="105">
        <v>4.210545905463186</v>
      </c>
      <c r="H2339" s="105">
        <v>4.1385744560306055</v>
      </c>
      <c r="I2339" s="105">
        <v>4.0784589025246119</v>
      </c>
      <c r="J2339" s="105">
        <v>4.030593749788661</v>
      </c>
      <c r="K2339" s="105">
        <v>3.993806670648631</v>
      </c>
      <c r="L2339" s="105">
        <v>3.9659515462923136</v>
      </c>
      <c r="M2339" s="105">
        <v>3.9445294650941598</v>
      </c>
      <c r="N2339" s="105">
        <v>3.9257074211784349</v>
      </c>
      <c r="O2339" s="105">
        <v>3.9082604782642152</v>
      </c>
      <c r="P2339" s="105">
        <v>3.8917626990586247</v>
      </c>
      <c r="Q2339" s="105">
        <v>3.8757875150482923</v>
      </c>
      <c r="R2339" s="105">
        <v>3.8599083828045901</v>
      </c>
      <c r="S2339" s="105">
        <v>3.8436993279310725</v>
      </c>
      <c r="T2339" s="105">
        <v>3.8268575849681228</v>
      </c>
      <c r="U2339" s="105">
        <v>3.8095516570820305</v>
      </c>
      <c r="V2339" s="105">
        <v>3.7920628264937868</v>
      </c>
      <c r="W2339" s="105">
        <v>3.7746717518294246</v>
      </c>
      <c r="X2339" s="105">
        <v>3.7576590964072945</v>
      </c>
      <c r="Y2339" s="105">
        <v>3.7413061354099053</v>
      </c>
      <c r="Z2339" s="105">
        <v>3.7258433299716258</v>
      </c>
      <c r="AA2339" s="105">
        <v>3.7113003953144661</v>
      </c>
      <c r="AB2339" s="105">
        <v>3.6976573686044567</v>
      </c>
      <c r="AC2339" s="105">
        <v>3.6848937581896504</v>
      </c>
      <c r="AD2339" s="105">
        <v>3.6729891146303735</v>
      </c>
      <c r="AE2339" s="105">
        <v>3.6619234117741768</v>
      </c>
      <c r="AF2339" s="105">
        <v>3.6516761899939629</v>
      </c>
      <c r="AG2339" s="105">
        <v>3.6422270289500029</v>
      </c>
      <c r="AH2339" s="105">
        <v>3.6335558435587356</v>
      </c>
      <c r="AI2339" s="105">
        <v>3.6256422040242327</v>
      </c>
      <c r="AJ2339" s="105">
        <v>3.6184657169130205</v>
      </c>
      <c r="AK2339" s="105">
        <v>3.6120062425978019</v>
      </c>
      <c r="AL2339" s="105">
        <v>3.6062423114377204</v>
      </c>
      <c r="AM2339" s="105">
        <v>3.6011472834517346</v>
      </c>
      <c r="AN2339" s="105">
        <v>3.5966931146841405</v>
      </c>
      <c r="AO2339" s="105">
        <v>3.5928515737117457</v>
      </c>
      <c r="AP2339" s="105">
        <v>3.5895944585176998</v>
      </c>
      <c r="AQ2339" s="105">
        <v>3.5868936806645775</v>
      </c>
      <c r="AR2339" s="105">
        <v>3.5847210312909619</v>
      </c>
      <c r="AS2339" s="105">
        <v>3.5830483268857809</v>
      </c>
      <c r="AT2339" s="105">
        <v>3.5818474409860559</v>
      </c>
      <c r="AU2339" s="105">
        <v>3.581090184250145</v>
      </c>
      <c r="AV2339" s="105">
        <v>3.580748388630755</v>
      </c>
      <c r="AW2339" s="105">
        <v>3.5807938957233527</v>
      </c>
      <c r="AX2339" s="105">
        <v>3.5812015326988771</v>
      </c>
      <c r="AY2339" s="105">
        <v>3.5819593893025052</v>
      </c>
      <c r="AZ2339" s="105">
        <v>3.5830591798627616</v>
      </c>
      <c r="BA2339" s="105">
        <v>3.5844926441065987</v>
      </c>
      <c r="BB2339" s="105">
        <v>3.5862515377774176</v>
      </c>
      <c r="BC2339" s="105">
        <v>3.5883275512969046</v>
      </c>
      <c r="BD2339" s="105">
        <v>3.5907124365531731</v>
      </c>
      <c r="BE2339" s="105">
        <v>3.5933979602602832</v>
      </c>
      <c r="BF2339" s="105">
        <v>3.5963757906009781</v>
      </c>
      <c r="BG2339" s="105">
        <v>3.5996376907316554</v>
      </c>
      <c r="BH2339" s="105">
        <v>3.6031754374441576</v>
      </c>
      <c r="BI2339" s="105">
        <v>3.6069806784680387</v>
      </c>
    </row>
    <row r="2340" spans="1:61">
      <c r="A2340" s="104">
        <v>45638</v>
      </c>
      <c r="B2340" s="105">
        <v>4.6722222077960343</v>
      </c>
      <c r="C2340" s="105">
        <v>4.5771947948111578</v>
      </c>
      <c r="D2340" s="105">
        <v>4.4793396912902903</v>
      </c>
      <c r="E2340" s="105">
        <v>4.3868697952740332</v>
      </c>
      <c r="F2340" s="105">
        <v>4.3001250418093022</v>
      </c>
      <c r="G2340" s="105">
        <v>4.2208027980407525</v>
      </c>
      <c r="H2340" s="105">
        <v>4.1521655448956212</v>
      </c>
      <c r="I2340" s="105">
        <v>4.0961043143787403</v>
      </c>
      <c r="J2340" s="105">
        <v>4.0528015547514045</v>
      </c>
      <c r="K2340" s="105">
        <v>4.0206917489375975</v>
      </c>
      <c r="L2340" s="105">
        <v>3.9974319737487662</v>
      </c>
      <c r="M2340" s="105">
        <v>3.9801544658891399</v>
      </c>
      <c r="N2340" s="105">
        <v>3.9648394460380891</v>
      </c>
      <c r="O2340" s="105">
        <v>3.9502380807077393</v>
      </c>
      <c r="P2340" s="105">
        <v>3.935924814149959</v>
      </c>
      <c r="Q2340" s="105">
        <v>3.9214735657995701</v>
      </c>
      <c r="R2340" s="105">
        <v>3.9064582484682266</v>
      </c>
      <c r="S2340" s="105">
        <v>3.8904533169510862</v>
      </c>
      <c r="T2340" s="105">
        <v>3.8731765480598574</v>
      </c>
      <c r="U2340" s="105">
        <v>3.8548934071639689</v>
      </c>
      <c r="V2340" s="105">
        <v>3.8360003702041756</v>
      </c>
      <c r="W2340" s="105">
        <v>3.8168932562178917</v>
      </c>
      <c r="X2340" s="105">
        <v>3.7979678739667615</v>
      </c>
      <c r="Y2340" s="105">
        <v>3.7796207148052097</v>
      </c>
      <c r="Z2340" s="105">
        <v>3.7621924920377254</v>
      </c>
      <c r="AA2340" s="105">
        <v>3.7457554078679012</v>
      </c>
      <c r="AB2340" s="105">
        <v>3.7303005434568859</v>
      </c>
      <c r="AC2340" s="105">
        <v>3.7158183631925592</v>
      </c>
      <c r="AD2340" s="105">
        <v>3.7022993781519671</v>
      </c>
      <c r="AE2340" s="105">
        <v>3.6897345802555934</v>
      </c>
      <c r="AF2340" s="105">
        <v>3.6781144690762138</v>
      </c>
      <c r="AG2340" s="105">
        <v>3.66742958953188</v>
      </c>
      <c r="AH2340" s="105">
        <v>3.6576708655250916</v>
      </c>
      <c r="AI2340" s="105">
        <v>3.6488288308056003</v>
      </c>
      <c r="AJ2340" s="105">
        <v>3.6408940631245534</v>
      </c>
      <c r="AK2340" s="105">
        <v>3.6338574203822924</v>
      </c>
      <c r="AL2340" s="105">
        <v>3.6277043283576358</v>
      </c>
      <c r="AM2340" s="105">
        <v>3.6223975570415701</v>
      </c>
      <c r="AN2340" s="105">
        <v>3.6178938002637127</v>
      </c>
      <c r="AO2340" s="105">
        <v>3.6141495560523733</v>
      </c>
      <c r="AP2340" s="105">
        <v>3.6111213588927225</v>
      </c>
      <c r="AQ2340" s="105">
        <v>3.6087658477270605</v>
      </c>
      <c r="AR2340" s="105">
        <v>3.6070395487081757</v>
      </c>
      <c r="AS2340" s="105">
        <v>3.6058990181912498</v>
      </c>
      <c r="AT2340" s="105">
        <v>3.6053008498149479</v>
      </c>
      <c r="AU2340" s="105">
        <v>3.6052015931656807</v>
      </c>
      <c r="AV2340" s="105">
        <v>3.6055578217777913</v>
      </c>
      <c r="AW2340" s="105">
        <v>3.6063260933680135</v>
      </c>
      <c r="AX2340" s="105">
        <v>3.6074678391708921</v>
      </c>
      <c r="AY2340" s="105">
        <v>3.6089659781369838</v>
      </c>
      <c r="AZ2340" s="105">
        <v>3.6108092960562521</v>
      </c>
      <c r="BA2340" s="105">
        <v>3.6129866308381677</v>
      </c>
      <c r="BB2340" s="105">
        <v>3.6154868364251231</v>
      </c>
      <c r="BC2340" s="105">
        <v>3.6182986747487176</v>
      </c>
      <c r="BD2340" s="105">
        <v>3.6214109959443306</v>
      </c>
      <c r="BE2340" s="105">
        <v>3.624812664570618</v>
      </c>
      <c r="BF2340" s="105">
        <v>3.6284924209242426</v>
      </c>
      <c r="BG2340" s="105">
        <v>3.6324391261592557</v>
      </c>
      <c r="BH2340" s="105">
        <v>3.6366416542433471</v>
      </c>
      <c r="BI2340" s="105">
        <v>3.6410887262527036</v>
      </c>
    </row>
    <row r="2341" spans="1:61">
      <c r="A2341" s="104">
        <v>45639</v>
      </c>
      <c r="B2341" s="105">
        <v>4.6622694270820704</v>
      </c>
      <c r="C2341" s="105">
        <v>4.5733471827689591</v>
      </c>
      <c r="D2341" s="105">
        <v>4.4814312050460119</v>
      </c>
      <c r="E2341" s="105">
        <v>4.393921193066098</v>
      </c>
      <c r="F2341" s="105">
        <v>4.3109113227804619</v>
      </c>
      <c r="G2341" s="105">
        <v>4.2340872381624655</v>
      </c>
      <c r="H2341" s="105">
        <v>4.1669513441830865</v>
      </c>
      <c r="I2341" s="105">
        <v>4.1118480743992878</v>
      </c>
      <c r="J2341" s="105">
        <v>4.0691819189124958</v>
      </c>
      <c r="K2341" s="105">
        <v>4.0378812565839954</v>
      </c>
      <c r="L2341" s="105">
        <v>4.0154545247717417</v>
      </c>
      <c r="M2341" s="105">
        <v>3.9990197853058698</v>
      </c>
      <c r="N2341" s="105">
        <v>3.9844556839614791</v>
      </c>
      <c r="O2341" s="105">
        <v>3.970481035852985</v>
      </c>
      <c r="P2341" s="105">
        <v>3.9568427767377923</v>
      </c>
      <c r="Q2341" s="105">
        <v>3.9432875803396814</v>
      </c>
      <c r="R2341" s="105">
        <v>3.9295621243694741</v>
      </c>
      <c r="S2341" s="105">
        <v>3.915413580152074</v>
      </c>
      <c r="T2341" s="105">
        <v>3.9006639987917597</v>
      </c>
      <c r="U2341" s="105">
        <v>3.8854850339390179</v>
      </c>
      <c r="V2341" s="105">
        <v>3.8701501936649314</v>
      </c>
      <c r="W2341" s="105">
        <v>3.8549324494200414</v>
      </c>
      <c r="X2341" s="105">
        <v>3.8401047782755375</v>
      </c>
      <c r="Y2341" s="105">
        <v>3.8259406903919242</v>
      </c>
      <c r="Z2341" s="105">
        <v>3.8126662153188233</v>
      </c>
      <c r="AA2341" s="105">
        <v>3.8003001793135933</v>
      </c>
      <c r="AB2341" s="105">
        <v>3.7888046741453101</v>
      </c>
      <c r="AC2341" s="105">
        <v>3.7781413395721963</v>
      </c>
      <c r="AD2341" s="105">
        <v>3.7682718552969412</v>
      </c>
      <c r="AE2341" s="105">
        <v>3.7591582513277837</v>
      </c>
      <c r="AF2341" s="105">
        <v>3.7507621980690478</v>
      </c>
      <c r="AG2341" s="105">
        <v>3.7430454003677358</v>
      </c>
      <c r="AH2341" s="105">
        <v>3.7359698365680196</v>
      </c>
      <c r="AI2341" s="105">
        <v>3.7294972035939802</v>
      </c>
      <c r="AJ2341" s="105">
        <v>3.723589227310578</v>
      </c>
      <c r="AK2341" s="105">
        <v>3.7182078426506213</v>
      </c>
      <c r="AL2341" s="105">
        <v>3.7133182779470602</v>
      </c>
      <c r="AM2341" s="105">
        <v>3.7088998215390641</v>
      </c>
      <c r="AN2341" s="105">
        <v>3.70493542691456</v>
      </c>
      <c r="AO2341" s="105">
        <v>3.7014078858771797</v>
      </c>
      <c r="AP2341" s="105">
        <v>3.6983000111996733</v>
      </c>
      <c r="AQ2341" s="105">
        <v>3.6955947249162522</v>
      </c>
      <c r="AR2341" s="105">
        <v>3.6932748348661488</v>
      </c>
      <c r="AS2341" s="105">
        <v>3.6913231673877429</v>
      </c>
      <c r="AT2341" s="105">
        <v>3.6897226167664972</v>
      </c>
      <c r="AU2341" s="105">
        <v>3.6884560050247615</v>
      </c>
      <c r="AV2341" s="105">
        <v>3.6875061702140686</v>
      </c>
      <c r="AW2341" s="105">
        <v>3.6868559825760872</v>
      </c>
      <c r="AX2341" s="105">
        <v>3.6864909966804902</v>
      </c>
      <c r="AY2341" s="105">
        <v>3.6864087905779925</v>
      </c>
      <c r="AZ2341" s="105">
        <v>3.6866102567881103</v>
      </c>
      <c r="BA2341" s="105">
        <v>3.6870962832704581</v>
      </c>
      <c r="BB2341" s="105">
        <v>3.6878677716436372</v>
      </c>
      <c r="BC2341" s="105">
        <v>3.688925594045525</v>
      </c>
      <c r="BD2341" s="105">
        <v>3.690270648663954</v>
      </c>
      <c r="BE2341" s="105">
        <v>3.691903847474002</v>
      </c>
      <c r="BF2341" s="105">
        <v>3.6938260419326583</v>
      </c>
      <c r="BG2341" s="105">
        <v>3.6960381405521678</v>
      </c>
      <c r="BH2341" s="105">
        <v>3.6985410657602733</v>
      </c>
      <c r="BI2341" s="105">
        <v>3.7013356481406974</v>
      </c>
    </row>
    <row r="2342" spans="1:61">
      <c r="A2342" s="104">
        <v>45642</v>
      </c>
      <c r="B2342" s="105">
        <v>4.6577952712582267</v>
      </c>
      <c r="C2342" s="105">
        <v>4.5640872409098563</v>
      </c>
      <c r="D2342" s="105">
        <v>4.4722532537659854</v>
      </c>
      <c r="E2342" s="105">
        <v>4.3871306700731889</v>
      </c>
      <c r="F2342" s="105">
        <v>4.3079194401047145</v>
      </c>
      <c r="G2342" s="105">
        <v>4.2357311364825376</v>
      </c>
      <c r="H2342" s="105">
        <v>4.1734326126148025</v>
      </c>
      <c r="I2342" s="105">
        <v>4.122935616008566</v>
      </c>
      <c r="J2342" s="105">
        <v>4.085022482563236</v>
      </c>
      <c r="K2342" s="105">
        <v>4.058190314198133</v>
      </c>
      <c r="L2342" s="105">
        <v>4.0405545181077906</v>
      </c>
      <c r="M2342" s="105">
        <v>4.0293815211373198</v>
      </c>
      <c r="N2342" s="105">
        <v>4.02093965794701</v>
      </c>
      <c r="O2342" s="105">
        <v>4.0139083712892738</v>
      </c>
      <c r="P2342" s="105">
        <v>4.0076821234719322</v>
      </c>
      <c r="Q2342" s="105">
        <v>4.0016551224830339</v>
      </c>
      <c r="R2342" s="105">
        <v>3.9952215858745435</v>
      </c>
      <c r="S2342" s="105">
        <v>3.9877759622548479</v>
      </c>
      <c r="T2342" s="105">
        <v>3.9788652994402125</v>
      </c>
      <c r="U2342" s="105">
        <v>3.96861846809615</v>
      </c>
      <c r="V2342" s="105">
        <v>3.9573031862573118</v>
      </c>
      <c r="W2342" s="105">
        <v>3.945186807881969</v>
      </c>
      <c r="X2342" s="105">
        <v>3.9325366484754909</v>
      </c>
      <c r="Y2342" s="105">
        <v>3.9196204837519399</v>
      </c>
      <c r="Z2342" s="105">
        <v>3.9066684172061041</v>
      </c>
      <c r="AA2342" s="105">
        <v>3.8937616797994408</v>
      </c>
      <c r="AB2342" s="105">
        <v>3.880944750315062</v>
      </c>
      <c r="AC2342" s="105">
        <v>3.8682616420943194</v>
      </c>
      <c r="AD2342" s="105">
        <v>3.8557563749020272</v>
      </c>
      <c r="AE2342" s="105">
        <v>3.8434734178860874</v>
      </c>
      <c r="AF2342" s="105">
        <v>3.8314567884104136</v>
      </c>
      <c r="AG2342" s="105">
        <v>3.8197505166227308</v>
      </c>
      <c r="AH2342" s="105">
        <v>3.8083990524952047</v>
      </c>
      <c r="AI2342" s="105">
        <v>3.7974464221845752</v>
      </c>
      <c r="AJ2342" s="105">
        <v>3.7869366709917403</v>
      </c>
      <c r="AK2342" s="105">
        <v>3.7769142201726011</v>
      </c>
      <c r="AL2342" s="105">
        <v>3.7674153301657505</v>
      </c>
      <c r="AM2342" s="105">
        <v>3.7584451686690947</v>
      </c>
      <c r="AN2342" s="105">
        <v>3.7500014438344782</v>
      </c>
      <c r="AO2342" s="105">
        <v>3.7420815377475907</v>
      </c>
      <c r="AP2342" s="105">
        <v>3.7346828576375968</v>
      </c>
      <c r="AQ2342" s="105">
        <v>3.7278030739410899</v>
      </c>
      <c r="AR2342" s="105">
        <v>3.7214395876465134</v>
      </c>
      <c r="AS2342" s="105">
        <v>3.7155898245247578</v>
      </c>
      <c r="AT2342" s="105">
        <v>3.710251417838708</v>
      </c>
      <c r="AU2342" s="105">
        <v>3.7054217872087887</v>
      </c>
      <c r="AV2342" s="105">
        <v>3.7010983766768488</v>
      </c>
      <c r="AW2342" s="105">
        <v>3.6972787828736018</v>
      </c>
      <c r="AX2342" s="105">
        <v>3.6939600285349234</v>
      </c>
      <c r="AY2342" s="105">
        <v>3.6911369237756881</v>
      </c>
      <c r="AZ2342" s="105">
        <v>3.6888036276228964</v>
      </c>
      <c r="BA2342" s="105">
        <v>3.6869541940253643</v>
      </c>
      <c r="BB2342" s="105">
        <v>3.685582700157477</v>
      </c>
      <c r="BC2342" s="105">
        <v>3.6846832696638119</v>
      </c>
      <c r="BD2342" s="105">
        <v>3.6842499740187455</v>
      </c>
      <c r="BE2342" s="105">
        <v>3.6842769070712831</v>
      </c>
      <c r="BF2342" s="105">
        <v>3.6847581589040259</v>
      </c>
      <c r="BG2342" s="105">
        <v>3.6856878178787063</v>
      </c>
      <c r="BH2342" s="105">
        <v>3.687059993880748</v>
      </c>
      <c r="BI2342" s="105">
        <v>3.6888687447071797</v>
      </c>
    </row>
    <row r="2343" spans="1:61">
      <c r="A2343" s="104">
        <v>45643</v>
      </c>
      <c r="B2343" s="105">
        <v>4.6787790295000482</v>
      </c>
      <c r="C2343" s="105">
        <v>4.6083047723276405</v>
      </c>
      <c r="D2343" s="105">
        <v>4.5446486052252419</v>
      </c>
      <c r="E2343" s="105">
        <v>4.4878167016251931</v>
      </c>
      <c r="F2343" s="105">
        <v>4.433401194173956</v>
      </c>
      <c r="G2343" s="105">
        <v>4.3805481573253919</v>
      </c>
      <c r="H2343" s="105">
        <v>4.3316273635108562</v>
      </c>
      <c r="I2343" s="105">
        <v>4.2893693104885546</v>
      </c>
      <c r="J2343" s="105">
        <v>4.2555947481283063</v>
      </c>
      <c r="K2343" s="105">
        <v>4.2301167109434159</v>
      </c>
      <c r="L2343" s="105">
        <v>4.2118634130634955</v>
      </c>
      <c r="M2343" s="105">
        <v>4.1987427252766798</v>
      </c>
      <c r="N2343" s="105">
        <v>4.18751767507427</v>
      </c>
      <c r="O2343" s="105">
        <v>4.1770919132594111</v>
      </c>
      <c r="P2343" s="105">
        <v>4.1670121249674157</v>
      </c>
      <c r="Q2343" s="105">
        <v>4.1568246206554749</v>
      </c>
      <c r="R2343" s="105">
        <v>4.1460757056103708</v>
      </c>
      <c r="S2343" s="105">
        <v>4.1343120732554706</v>
      </c>
      <c r="T2343" s="105">
        <v>4.1212059083530583</v>
      </c>
      <c r="U2343" s="105">
        <v>4.1069086013743439</v>
      </c>
      <c r="V2343" s="105">
        <v>4.0916861146438821</v>
      </c>
      <c r="W2343" s="105">
        <v>4.0758038997456811</v>
      </c>
      <c r="X2343" s="105">
        <v>4.059527376596578</v>
      </c>
      <c r="Y2343" s="105">
        <v>4.0431225550219345</v>
      </c>
      <c r="Z2343" s="105">
        <v>4.0268174845906897</v>
      </c>
      <c r="AA2343" s="105">
        <v>4.0106907221379027</v>
      </c>
      <c r="AB2343" s="105">
        <v>3.9947840307511395</v>
      </c>
      <c r="AC2343" s="105">
        <v>3.9791385913916533</v>
      </c>
      <c r="AD2343" s="105">
        <v>3.9637955975608792</v>
      </c>
      <c r="AE2343" s="105">
        <v>3.9487967935360961</v>
      </c>
      <c r="AF2343" s="105">
        <v>3.9341833689389358</v>
      </c>
      <c r="AG2343" s="105">
        <v>3.9199965318893732</v>
      </c>
      <c r="AH2343" s="105">
        <v>3.9062779989171452</v>
      </c>
      <c r="AI2343" s="105">
        <v>3.8930689727728875</v>
      </c>
      <c r="AJ2343" s="105">
        <v>3.8804106806637337</v>
      </c>
      <c r="AK2343" s="105">
        <v>3.8683448024346365</v>
      </c>
      <c r="AL2343" s="105">
        <v>3.8569051444034494</v>
      </c>
      <c r="AM2343" s="105">
        <v>3.8460958861134169</v>
      </c>
      <c r="AN2343" s="105">
        <v>3.8359141784057424</v>
      </c>
      <c r="AO2343" s="105">
        <v>3.8263567792455775</v>
      </c>
      <c r="AP2343" s="105">
        <v>3.8174204765650934</v>
      </c>
      <c r="AQ2343" s="105">
        <v>3.809102376254919</v>
      </c>
      <c r="AR2343" s="105">
        <v>3.8013992588114469</v>
      </c>
      <c r="AS2343" s="105">
        <v>3.7943079342504542</v>
      </c>
      <c r="AT2343" s="105">
        <v>3.7878254641834497</v>
      </c>
      <c r="AU2343" s="105">
        <v>3.7819486513023399</v>
      </c>
      <c r="AV2343" s="105">
        <v>3.776674327370781</v>
      </c>
      <c r="AW2343" s="105">
        <v>3.7719995103926154</v>
      </c>
      <c r="AX2343" s="105">
        <v>3.7679196664094672</v>
      </c>
      <c r="AY2343" s="105">
        <v>3.7644236676037139</v>
      </c>
      <c r="AZ2343" s="105">
        <v>3.7614984935884861</v>
      </c>
      <c r="BA2343" s="105">
        <v>3.7591309943022706</v>
      </c>
      <c r="BB2343" s="105">
        <v>3.7573080464521271</v>
      </c>
      <c r="BC2343" s="105">
        <v>3.756016589024652</v>
      </c>
      <c r="BD2343" s="105">
        <v>3.7552434922706679</v>
      </c>
      <c r="BE2343" s="105">
        <v>3.7549756513224826</v>
      </c>
      <c r="BF2343" s="105">
        <v>3.7551999678444257</v>
      </c>
      <c r="BG2343" s="105">
        <v>3.7559033309843364</v>
      </c>
      <c r="BH2343" s="105">
        <v>3.7570726528844562</v>
      </c>
      <c r="BI2343" s="105">
        <v>3.7586948007174819</v>
      </c>
    </row>
    <row r="2344" spans="1:61">
      <c r="A2344" s="104">
        <v>45644</v>
      </c>
      <c r="B2344" s="105">
        <v>4.6773839161674147</v>
      </c>
      <c r="C2344" s="105">
        <v>4.600793480797936</v>
      </c>
      <c r="D2344" s="105">
        <v>4.5343780321186395</v>
      </c>
      <c r="E2344" s="105">
        <v>4.4788383688617701</v>
      </c>
      <c r="F2344" s="105">
        <v>4.4296634713862382</v>
      </c>
      <c r="G2344" s="105">
        <v>4.3844534363186387</v>
      </c>
      <c r="H2344" s="105">
        <v>4.3437271325333766</v>
      </c>
      <c r="I2344" s="105">
        <v>4.3088481135082537</v>
      </c>
      <c r="J2344" s="105">
        <v>4.2808460454837158</v>
      </c>
      <c r="K2344" s="105">
        <v>4.2595464154798277</v>
      </c>
      <c r="L2344" s="105">
        <v>4.2437691889041318</v>
      </c>
      <c r="M2344" s="105">
        <v>4.2317780561168101</v>
      </c>
      <c r="N2344" s="105">
        <v>4.2205688571789794</v>
      </c>
      <c r="O2344" s="105">
        <v>4.2092335414552355</v>
      </c>
      <c r="P2344" s="105">
        <v>4.1975158238947845</v>
      </c>
      <c r="Q2344" s="105">
        <v>4.1851590152132978</v>
      </c>
      <c r="R2344" s="105">
        <v>4.1719063954498585</v>
      </c>
      <c r="S2344" s="105">
        <v>4.1575017259951244</v>
      </c>
      <c r="T2344" s="105">
        <v>4.141789132277415</v>
      </c>
      <c r="U2344" s="105">
        <v>4.1249966150458359</v>
      </c>
      <c r="V2344" s="105">
        <v>4.1074441509149331</v>
      </c>
      <c r="W2344" s="105">
        <v>4.089451114616911</v>
      </c>
      <c r="X2344" s="105">
        <v>4.0713368597363662</v>
      </c>
      <c r="Y2344" s="105">
        <v>4.0534213946092912</v>
      </c>
      <c r="Z2344" s="105">
        <v>4.0359738044063889</v>
      </c>
      <c r="AA2344" s="105">
        <v>4.0190621201368373</v>
      </c>
      <c r="AB2344" s="105">
        <v>4.0027047105682483</v>
      </c>
      <c r="AC2344" s="105">
        <v>3.9869193322202672</v>
      </c>
      <c r="AD2344" s="105">
        <v>3.9717237690702287</v>
      </c>
      <c r="AE2344" s="105">
        <v>3.9571363486991662</v>
      </c>
      <c r="AF2344" s="105">
        <v>3.943174847896679</v>
      </c>
      <c r="AG2344" s="105">
        <v>3.9298570734967209</v>
      </c>
      <c r="AH2344" s="105">
        <v>3.9172013080137522</v>
      </c>
      <c r="AI2344" s="105">
        <v>3.9052253504473291</v>
      </c>
      <c r="AJ2344" s="105">
        <v>3.8939470324280148</v>
      </c>
      <c r="AK2344" s="105">
        <v>3.8833845875237096</v>
      </c>
      <c r="AL2344" s="105">
        <v>3.8735505178288316</v>
      </c>
      <c r="AM2344" s="105">
        <v>3.8644314215038618</v>
      </c>
      <c r="AN2344" s="105">
        <v>3.8560063287788022</v>
      </c>
      <c r="AO2344" s="105">
        <v>3.8482539357074685</v>
      </c>
      <c r="AP2344" s="105">
        <v>3.841152970633483</v>
      </c>
      <c r="AQ2344" s="105">
        <v>3.834682413496953</v>
      </c>
      <c r="AR2344" s="105">
        <v>3.8288209849505019</v>
      </c>
      <c r="AS2344" s="105">
        <v>3.8235474348851302</v>
      </c>
      <c r="AT2344" s="105">
        <v>3.818840699383335</v>
      </c>
      <c r="AU2344" s="105">
        <v>3.8146795214079723</v>
      </c>
      <c r="AV2344" s="105">
        <v>3.8110426701088427</v>
      </c>
      <c r="AW2344" s="105">
        <v>3.8079090422879873</v>
      </c>
      <c r="AX2344" s="105">
        <v>3.8052588337995692</v>
      </c>
      <c r="AY2344" s="105">
        <v>3.803078589839854</v>
      </c>
      <c r="AZ2344" s="105">
        <v>3.8013566764262192</v>
      </c>
      <c r="BA2344" s="105">
        <v>3.8000813784644829</v>
      </c>
      <c r="BB2344" s="105">
        <v>3.7992410022981544</v>
      </c>
      <c r="BC2344" s="105">
        <v>3.7988238818443389</v>
      </c>
      <c r="BD2344" s="105">
        <v>3.7988183182974935</v>
      </c>
      <c r="BE2344" s="105">
        <v>3.7992126326069409</v>
      </c>
      <c r="BF2344" s="105">
        <v>3.7999951290574532</v>
      </c>
      <c r="BG2344" s="105">
        <v>3.8011541238700048</v>
      </c>
      <c r="BH2344" s="105">
        <v>3.8026779513376185</v>
      </c>
      <c r="BI2344" s="105">
        <v>3.8045548886369658</v>
      </c>
    </row>
    <row r="2345" spans="1:61">
      <c r="A2345" s="104">
        <v>45645</v>
      </c>
      <c r="B2345" s="105">
        <v>4.6701034252290485</v>
      </c>
      <c r="C2345" s="105">
        <v>4.5827120914784834</v>
      </c>
      <c r="D2345" s="105">
        <v>4.5106399557854964</v>
      </c>
      <c r="E2345" s="105">
        <v>4.4522928230510992</v>
      </c>
      <c r="F2345" s="105">
        <v>4.4011940034921047</v>
      </c>
      <c r="G2345" s="105">
        <v>4.3541833520576185</v>
      </c>
      <c r="H2345" s="105">
        <v>4.3113437077019725</v>
      </c>
      <c r="I2345" s="105">
        <v>4.2739391646213205</v>
      </c>
      <c r="J2345" s="105">
        <v>4.2431968620513665</v>
      </c>
      <c r="K2345" s="105">
        <v>4.2192956138250093</v>
      </c>
      <c r="L2345" s="105">
        <v>4.2015081226745323</v>
      </c>
      <c r="M2345" s="105">
        <v>4.18821711772926</v>
      </c>
      <c r="N2345" s="105">
        <v>4.1765384112867023</v>
      </c>
      <c r="O2345" s="105">
        <v>4.165482326978454</v>
      </c>
      <c r="P2345" s="105">
        <v>4.1546487481649104</v>
      </c>
      <c r="Q2345" s="105">
        <v>4.1436371612586598</v>
      </c>
      <c r="R2345" s="105">
        <v>4.1320470441278419</v>
      </c>
      <c r="S2345" s="105">
        <v>4.1194782934888199</v>
      </c>
      <c r="T2345" s="105">
        <v>4.105657887092196</v>
      </c>
      <c r="U2345" s="105">
        <v>4.0907981831505316</v>
      </c>
      <c r="V2345" s="105">
        <v>4.0752275997622407</v>
      </c>
      <c r="W2345" s="105">
        <v>4.0592740223786503</v>
      </c>
      <c r="X2345" s="105">
        <v>4.0432653180672489</v>
      </c>
      <c r="Y2345" s="105">
        <v>4.0275299325022393</v>
      </c>
      <c r="Z2345" s="105">
        <v>4.0123530852811582</v>
      </c>
      <c r="AA2345" s="105">
        <v>3.9978121327751701</v>
      </c>
      <c r="AB2345" s="105">
        <v>3.9839217014443826</v>
      </c>
      <c r="AC2345" s="105">
        <v>3.9706958754230399</v>
      </c>
      <c r="AD2345" s="105">
        <v>3.9581487707466638</v>
      </c>
      <c r="AE2345" s="105">
        <v>3.9462949511552825</v>
      </c>
      <c r="AF2345" s="105">
        <v>3.9351485244523947</v>
      </c>
      <c r="AG2345" s="105">
        <v>3.9247236323965971</v>
      </c>
      <c r="AH2345" s="105">
        <v>3.9150347877952218</v>
      </c>
      <c r="AI2345" s="105">
        <v>3.9060961236613903</v>
      </c>
      <c r="AJ2345" s="105">
        <v>3.8979218090171361</v>
      </c>
      <c r="AK2345" s="105">
        <v>3.890526302656367</v>
      </c>
      <c r="AL2345" s="105">
        <v>3.8839163976138549</v>
      </c>
      <c r="AM2345" s="105">
        <v>3.8780664004341574</v>
      </c>
      <c r="AN2345" s="105">
        <v>3.8729418508802196</v>
      </c>
      <c r="AO2345" s="105">
        <v>3.8685080736827255</v>
      </c>
      <c r="AP2345" s="105">
        <v>3.8647304267296643</v>
      </c>
      <c r="AQ2345" s="105">
        <v>3.8615743997585779</v>
      </c>
      <c r="AR2345" s="105">
        <v>3.8590053429909692</v>
      </c>
      <c r="AS2345" s="105">
        <v>3.8569886348231095</v>
      </c>
      <c r="AT2345" s="105">
        <v>3.8554897227303471</v>
      </c>
      <c r="AU2345" s="105">
        <v>3.8544739786880973</v>
      </c>
      <c r="AV2345" s="105">
        <v>3.853906797864004</v>
      </c>
      <c r="AW2345" s="105">
        <v>3.8537535929450391</v>
      </c>
      <c r="AX2345" s="105">
        <v>3.8539833258359266</v>
      </c>
      <c r="AY2345" s="105">
        <v>3.8545807468607829</v>
      </c>
      <c r="AZ2345" s="105">
        <v>3.8555349331239759</v>
      </c>
      <c r="BA2345" s="105">
        <v>3.8568349813019971</v>
      </c>
      <c r="BB2345" s="105">
        <v>3.8584700046728231</v>
      </c>
      <c r="BC2345" s="105">
        <v>3.8604290555788805</v>
      </c>
      <c r="BD2345" s="105">
        <v>3.8627012433441394</v>
      </c>
      <c r="BE2345" s="105">
        <v>3.8652756923232436</v>
      </c>
      <c r="BF2345" s="105">
        <v>3.8681414323125858</v>
      </c>
      <c r="BG2345" s="105">
        <v>3.8712875841055032</v>
      </c>
      <c r="BH2345" s="105">
        <v>3.8747032819551932</v>
      </c>
      <c r="BI2345" s="105">
        <v>3.8783775354682395</v>
      </c>
    </row>
    <row r="2346" spans="1:61">
      <c r="A2346" s="104">
        <v>45646</v>
      </c>
      <c r="B2346" s="105">
        <v>4.6686894604428968</v>
      </c>
      <c r="C2346" s="105">
        <v>4.581367825134584</v>
      </c>
      <c r="D2346" s="105">
        <v>4.5065596110092407</v>
      </c>
      <c r="E2346" s="105">
        <v>4.4428026205838727</v>
      </c>
      <c r="F2346" s="105">
        <v>4.3850518886628667</v>
      </c>
      <c r="G2346" s="105">
        <v>4.3314663094285271</v>
      </c>
      <c r="H2346" s="105">
        <v>4.2828180435716714</v>
      </c>
      <c r="I2346" s="105">
        <v>4.2405720390727266</v>
      </c>
      <c r="J2346" s="105">
        <v>4.2054396547341124</v>
      </c>
      <c r="K2346" s="105">
        <v>4.1769535953224706</v>
      </c>
      <c r="L2346" s="105">
        <v>4.1535625070603972</v>
      </c>
      <c r="M2346" s="105">
        <v>4.1333467528320602</v>
      </c>
      <c r="N2346" s="105">
        <v>4.1131472877890349</v>
      </c>
      <c r="O2346" s="105">
        <v>4.0922984647324459</v>
      </c>
      <c r="P2346" s="105">
        <v>4.0710492342817384</v>
      </c>
      <c r="Q2346" s="105">
        <v>4.0496480122161032</v>
      </c>
      <c r="R2346" s="105">
        <v>4.0283432070190841</v>
      </c>
      <c r="S2346" s="105">
        <v>4.0073839950530283</v>
      </c>
      <c r="T2346" s="105">
        <v>3.9869960088924477</v>
      </c>
      <c r="U2346" s="105">
        <v>3.9672992661900186</v>
      </c>
      <c r="V2346" s="105">
        <v>3.9483838807789855</v>
      </c>
      <c r="W2346" s="105">
        <v>3.9303392490122171</v>
      </c>
      <c r="X2346" s="105">
        <v>3.9132548090390475</v>
      </c>
      <c r="Y2346" s="105">
        <v>3.8972206088191874</v>
      </c>
      <c r="Z2346" s="105">
        <v>3.8823046076784635</v>
      </c>
      <c r="AA2346" s="105">
        <v>3.8684800425937693</v>
      </c>
      <c r="AB2346" s="105">
        <v>3.8556944950243111</v>
      </c>
      <c r="AC2346" s="105">
        <v>3.8438950419890214</v>
      </c>
      <c r="AD2346" s="105">
        <v>3.8330288078397037</v>
      </c>
      <c r="AE2346" s="105">
        <v>3.8230433021928674</v>
      </c>
      <c r="AF2346" s="105">
        <v>3.8138856385166542</v>
      </c>
      <c r="AG2346" s="105">
        <v>3.8055029700158958</v>
      </c>
      <c r="AH2346" s="105">
        <v>3.7978427467020035</v>
      </c>
      <c r="AI2346" s="105">
        <v>3.7908521127951857</v>
      </c>
      <c r="AJ2346" s="105">
        <v>3.7844782446561682</v>
      </c>
      <c r="AK2346" s="105">
        <v>3.7786685440855403</v>
      </c>
      <c r="AL2346" s="105">
        <v>3.7733771795647226</v>
      </c>
      <c r="AM2346" s="105">
        <v>3.7685863419525645</v>
      </c>
      <c r="AN2346" s="105">
        <v>3.7642853907149219</v>
      </c>
      <c r="AO2346" s="105">
        <v>3.7604635099744508</v>
      </c>
      <c r="AP2346" s="105">
        <v>3.7571099068493505</v>
      </c>
      <c r="AQ2346" s="105">
        <v>3.7542139063121343</v>
      </c>
      <c r="AR2346" s="105">
        <v>3.7517647099257325</v>
      </c>
      <c r="AS2346" s="105">
        <v>3.7497515406998243</v>
      </c>
      <c r="AT2346" s="105">
        <v>3.7481636914367664</v>
      </c>
      <c r="AU2346" s="105">
        <v>3.7469903799781656</v>
      </c>
      <c r="AV2346" s="105">
        <v>3.7462208440635836</v>
      </c>
      <c r="AW2346" s="105">
        <v>3.7458443466484157</v>
      </c>
      <c r="AX2346" s="105">
        <v>3.7458503213282008</v>
      </c>
      <c r="AY2346" s="105">
        <v>3.7462291058714916</v>
      </c>
      <c r="AZ2346" s="105">
        <v>3.7469712664913155</v>
      </c>
      <c r="BA2346" s="105">
        <v>3.7480673809209804</v>
      </c>
      <c r="BB2346" s="105">
        <v>3.7495080438836959</v>
      </c>
      <c r="BC2346" s="105">
        <v>3.7512837961154899</v>
      </c>
      <c r="BD2346" s="105">
        <v>3.7533852282617532</v>
      </c>
      <c r="BE2346" s="105">
        <v>3.755802946600622</v>
      </c>
      <c r="BF2346" s="105">
        <v>3.7585274684189827</v>
      </c>
      <c r="BG2346" s="105">
        <v>3.7615493962564401</v>
      </c>
      <c r="BH2346" s="105">
        <v>3.7648593469281906</v>
      </c>
      <c r="BI2346" s="105">
        <v>3.7684478163077135</v>
      </c>
    </row>
    <row r="2347" spans="1:61">
      <c r="A2347" s="104">
        <v>45649</v>
      </c>
      <c r="B2347" s="105">
        <v>4.6626892629650101</v>
      </c>
      <c r="C2347" s="105">
        <v>4.5773271155202124</v>
      </c>
      <c r="D2347" s="105">
        <v>4.509360724668694</v>
      </c>
      <c r="E2347" s="105">
        <v>4.4522988078196066</v>
      </c>
      <c r="F2347" s="105">
        <v>4.3984918849170924</v>
      </c>
      <c r="G2347" s="105">
        <v>4.3462316222444022</v>
      </c>
      <c r="H2347" s="105">
        <v>4.2969560738665065</v>
      </c>
      <c r="I2347" s="105">
        <v>4.2526664648941033</v>
      </c>
      <c r="J2347" s="105">
        <v>4.2150661461182803</v>
      </c>
      <c r="K2347" s="105">
        <v>4.184243981760627</v>
      </c>
      <c r="L2347" s="105">
        <v>4.1596421029536144</v>
      </c>
      <c r="M2347" s="105">
        <v>4.1397121384577895</v>
      </c>
      <c r="N2347" s="105">
        <v>4.1218110818323241</v>
      </c>
      <c r="O2347" s="105">
        <v>4.1050657770974182</v>
      </c>
      <c r="P2347" s="105">
        <v>4.0891522122692381</v>
      </c>
      <c r="Q2347" s="105">
        <v>4.0737457694950647</v>
      </c>
      <c r="R2347" s="105">
        <v>4.0585218552642086</v>
      </c>
      <c r="S2347" s="105">
        <v>4.0431564214647597</v>
      </c>
      <c r="T2347" s="105">
        <v>4.0274158888533123</v>
      </c>
      <c r="U2347" s="105">
        <v>4.0114132124422346</v>
      </c>
      <c r="V2347" s="105">
        <v>3.9953443925895975</v>
      </c>
      <c r="W2347" s="105">
        <v>3.9794048527860482</v>
      </c>
      <c r="X2347" s="105">
        <v>3.9637900227277192</v>
      </c>
      <c r="Y2347" s="105">
        <v>3.9486958934644449</v>
      </c>
      <c r="Z2347" s="105">
        <v>3.9342834451648012</v>
      </c>
      <c r="AA2347" s="105">
        <v>3.9205759095912138</v>
      </c>
      <c r="AB2347" s="105">
        <v>3.9075625632215547</v>
      </c>
      <c r="AC2347" s="105">
        <v>3.8952321849685472</v>
      </c>
      <c r="AD2347" s="105">
        <v>3.8835735865276102</v>
      </c>
      <c r="AE2347" s="105">
        <v>3.872575995202526</v>
      </c>
      <c r="AF2347" s="105">
        <v>3.8622282146920104</v>
      </c>
      <c r="AG2347" s="105">
        <v>3.8525190798859148</v>
      </c>
      <c r="AH2347" s="105">
        <v>3.8434377713012684</v>
      </c>
      <c r="AI2347" s="105">
        <v>3.8349731162291074</v>
      </c>
      <c r="AJ2347" s="105">
        <v>3.8271139715600442</v>
      </c>
      <c r="AK2347" s="105">
        <v>3.8198494734116983</v>
      </c>
      <c r="AL2347" s="105">
        <v>3.8131684381819082</v>
      </c>
      <c r="AM2347" s="105">
        <v>3.8070595771043299</v>
      </c>
      <c r="AN2347" s="105">
        <v>3.8015117845370248</v>
      </c>
      <c r="AO2347" s="105">
        <v>3.7965137316223618</v>
      </c>
      <c r="AP2347" s="105">
        <v>3.7920541158903975</v>
      </c>
      <c r="AQ2347" s="105">
        <v>3.7881217921176193</v>
      </c>
      <c r="AR2347" s="105">
        <v>3.7847054514397223</v>
      </c>
      <c r="AS2347" s="105">
        <v>3.7817938097597628</v>
      </c>
      <c r="AT2347" s="105">
        <v>3.7793756847031483</v>
      </c>
      <c r="AU2347" s="105">
        <v>3.7774397861836548</v>
      </c>
      <c r="AV2347" s="105">
        <v>3.7759748472620918</v>
      </c>
      <c r="AW2347" s="105">
        <v>3.7749696508432788</v>
      </c>
      <c r="AX2347" s="105">
        <v>3.7744133053899285</v>
      </c>
      <c r="AY2347" s="105">
        <v>3.7742974556610451</v>
      </c>
      <c r="AZ2347" s="105">
        <v>3.7746147671062311</v>
      </c>
      <c r="BA2347" s="105">
        <v>3.77535790135006</v>
      </c>
      <c r="BB2347" s="105">
        <v>3.7765195404567464</v>
      </c>
      <c r="BC2347" s="105">
        <v>3.7780923221168798</v>
      </c>
      <c r="BD2347" s="105">
        <v>3.7800689234168008</v>
      </c>
      <c r="BE2347" s="105">
        <v>3.7824420408263242</v>
      </c>
      <c r="BF2347" s="105">
        <v>3.7852042829607946</v>
      </c>
      <c r="BG2347" s="105">
        <v>3.7883483415761949</v>
      </c>
      <c r="BH2347" s="105">
        <v>3.7918669267558229</v>
      </c>
      <c r="BI2347" s="105">
        <v>3.7957526196240181</v>
      </c>
    </row>
    <row r="2348" spans="1:61">
      <c r="A2348" s="104">
        <v>45650</v>
      </c>
      <c r="B2348" s="105">
        <v>4.6626816962426956</v>
      </c>
      <c r="C2348" s="105">
        <v>4.5796993644560455</v>
      </c>
      <c r="D2348" s="105">
        <v>4.513268176478312</v>
      </c>
      <c r="E2348" s="105">
        <v>4.4561604227346168</v>
      </c>
      <c r="F2348" s="105">
        <v>4.4033631535317861</v>
      </c>
      <c r="G2348" s="105">
        <v>4.3549810722481146</v>
      </c>
      <c r="H2348" s="105">
        <v>4.3120551000465728</v>
      </c>
      <c r="I2348" s="105">
        <v>4.2754929798236585</v>
      </c>
      <c r="J2348" s="105">
        <v>4.2460150027875274</v>
      </c>
      <c r="K2348" s="105">
        <v>4.223033337448606</v>
      </c>
      <c r="L2348" s="105">
        <v>4.2056331777917837</v>
      </c>
      <c r="M2348" s="105">
        <v>4.1921928605413097</v>
      </c>
      <c r="N2348" s="105">
        <v>4.1800755322832561</v>
      </c>
      <c r="O2348" s="105">
        <v>4.1684439702071652</v>
      </c>
      <c r="P2348" s="105">
        <v>4.1570065141748058</v>
      </c>
      <c r="Q2348" s="105">
        <v>4.1454710859028916</v>
      </c>
      <c r="R2348" s="105">
        <v>4.1335456024054382</v>
      </c>
      <c r="S2348" s="105">
        <v>4.1209384109811547</v>
      </c>
      <c r="T2348" s="105">
        <v>4.1074479534939838</v>
      </c>
      <c r="U2348" s="105">
        <v>4.093217292714467</v>
      </c>
      <c r="V2348" s="105">
        <v>4.078472026511851</v>
      </c>
      <c r="W2348" s="105">
        <v>4.0634372421928084</v>
      </c>
      <c r="X2348" s="105">
        <v>4.0483380131670454</v>
      </c>
      <c r="Y2348" s="105">
        <v>4.0333999581492783</v>
      </c>
      <c r="Z2348" s="105">
        <v>4.0188140072321792</v>
      </c>
      <c r="AA2348" s="105">
        <v>4.0046345331851265</v>
      </c>
      <c r="AB2348" s="105">
        <v>3.9908822741803398</v>
      </c>
      <c r="AC2348" s="105">
        <v>3.9775774552484009</v>
      </c>
      <c r="AD2348" s="105">
        <v>3.9647403228971658</v>
      </c>
      <c r="AE2348" s="105">
        <v>3.9523915830829077</v>
      </c>
      <c r="AF2348" s="105">
        <v>3.940551476577018</v>
      </c>
      <c r="AG2348" s="105">
        <v>3.9292402685654602</v>
      </c>
      <c r="AH2348" s="105">
        <v>3.9184786283826134</v>
      </c>
      <c r="AI2348" s="105">
        <v>3.9082868147436578</v>
      </c>
      <c r="AJ2348" s="105">
        <v>3.8986851137156338</v>
      </c>
      <c r="AK2348" s="105">
        <v>3.8896941536050846</v>
      </c>
      <c r="AL2348" s="105">
        <v>3.8813295432908559</v>
      </c>
      <c r="AM2348" s="105">
        <v>3.8735882413361602</v>
      </c>
      <c r="AN2348" s="105">
        <v>3.8664628112196113</v>
      </c>
      <c r="AO2348" s="105">
        <v>3.8599455340862594</v>
      </c>
      <c r="AP2348" s="105">
        <v>3.8540287202727006</v>
      </c>
      <c r="AQ2348" s="105">
        <v>3.8487048894701918</v>
      </c>
      <c r="AR2348" s="105">
        <v>3.8439663448546657</v>
      </c>
      <c r="AS2348" s="105">
        <v>3.8398054176959877</v>
      </c>
      <c r="AT2348" s="105">
        <v>3.8362145855444743</v>
      </c>
      <c r="AU2348" s="105">
        <v>3.8331861727837286</v>
      </c>
      <c r="AV2348" s="105">
        <v>3.8307125307936771</v>
      </c>
      <c r="AW2348" s="105">
        <v>3.8287860966301137</v>
      </c>
      <c r="AX2348" s="105">
        <v>3.8273979049955247</v>
      </c>
      <c r="AY2348" s="105">
        <v>3.8265312107597218</v>
      </c>
      <c r="AZ2348" s="105">
        <v>3.8261664178173884</v>
      </c>
      <c r="BA2348" s="105">
        <v>3.8262838914205939</v>
      </c>
      <c r="BB2348" s="105">
        <v>3.826864019970365</v>
      </c>
      <c r="BC2348" s="105">
        <v>3.8278871680896569</v>
      </c>
      <c r="BD2348" s="105">
        <v>3.8293337187454584</v>
      </c>
      <c r="BE2348" s="105">
        <v>3.8311840752282245</v>
      </c>
      <c r="BF2348" s="105">
        <v>3.8334185716756819</v>
      </c>
      <c r="BG2348" s="105">
        <v>3.8360176066506213</v>
      </c>
      <c r="BH2348" s="105">
        <v>3.8389615962138022</v>
      </c>
      <c r="BI2348" s="105">
        <v>3.8422308482559688</v>
      </c>
    </row>
    <row r="2349" spans="1:61">
      <c r="A2349" s="104">
        <v>45651</v>
      </c>
      <c r="B2349" s="105"/>
      <c r="C2349" s="105"/>
      <c r="D2349" s="105"/>
      <c r="E2349" s="105"/>
      <c r="F2349" s="105"/>
      <c r="G2349" s="105"/>
      <c r="H2349" s="105"/>
      <c r="I2349" s="105"/>
      <c r="J2349" s="105"/>
      <c r="K2349" s="105"/>
      <c r="L2349" s="105"/>
      <c r="M2349" s="105"/>
      <c r="N2349" s="105"/>
      <c r="O2349" s="105"/>
      <c r="P2349" s="105"/>
      <c r="Q2349" s="105"/>
      <c r="R2349" s="105"/>
      <c r="S2349" s="105"/>
      <c r="T2349" s="105"/>
      <c r="U2349" s="105"/>
      <c r="V2349" s="105"/>
      <c r="W2349" s="105"/>
      <c r="X2349" s="105"/>
      <c r="Y2349" s="105"/>
      <c r="Z2349" s="105"/>
      <c r="AA2349" s="105"/>
      <c r="AB2349" s="105"/>
      <c r="AC2349" s="105"/>
      <c r="AD2349" s="105"/>
      <c r="AE2349" s="105"/>
      <c r="AF2349" s="105"/>
      <c r="AG2349" s="105"/>
      <c r="AH2349" s="105"/>
      <c r="AI2349" s="105"/>
      <c r="AJ2349" s="105"/>
      <c r="AK2349" s="105"/>
      <c r="AL2349" s="105"/>
      <c r="AM2349" s="105"/>
      <c r="AN2349" s="105"/>
      <c r="AO2349" s="105"/>
      <c r="AP2349" s="105"/>
      <c r="AQ2349" s="105"/>
      <c r="AR2349" s="105"/>
      <c r="AS2349" s="105"/>
      <c r="AT2349" s="105"/>
      <c r="AU2349" s="105"/>
      <c r="AV2349" s="105"/>
      <c r="AW2349" s="105"/>
      <c r="AX2349" s="105"/>
      <c r="AY2349" s="105"/>
      <c r="AZ2349" s="105"/>
      <c r="BA2349" s="105"/>
      <c r="BB2349" s="105"/>
      <c r="BC2349" s="105"/>
      <c r="BD2349" s="105"/>
      <c r="BE2349" s="105"/>
      <c r="BF2349" s="105"/>
      <c r="BG2349" s="105"/>
      <c r="BH2349" s="105"/>
      <c r="BI2349" s="105"/>
    </row>
    <row r="2350" spans="1:61">
      <c r="A2350" s="104">
        <v>45652</v>
      </c>
      <c r="B2350" s="105"/>
      <c r="C2350" s="105"/>
      <c r="D2350" s="105"/>
      <c r="E2350" s="105"/>
      <c r="F2350" s="105"/>
      <c r="G2350" s="105"/>
      <c r="H2350" s="105"/>
      <c r="I2350" s="105"/>
      <c r="J2350" s="105"/>
      <c r="K2350" s="105"/>
      <c r="L2350" s="105"/>
      <c r="M2350" s="105"/>
      <c r="N2350" s="105"/>
      <c r="O2350" s="105"/>
      <c r="P2350" s="105"/>
      <c r="Q2350" s="105"/>
      <c r="R2350" s="105"/>
      <c r="S2350" s="105"/>
      <c r="T2350" s="105"/>
      <c r="U2350" s="105"/>
      <c r="V2350" s="105"/>
      <c r="W2350" s="105"/>
      <c r="X2350" s="105"/>
      <c r="Y2350" s="105"/>
      <c r="Z2350" s="105"/>
      <c r="AA2350" s="105"/>
      <c r="AB2350" s="105"/>
      <c r="AC2350" s="105"/>
      <c r="AD2350" s="105"/>
      <c r="AE2350" s="105"/>
      <c r="AF2350" s="105"/>
      <c r="AG2350" s="105"/>
      <c r="AH2350" s="105"/>
      <c r="AI2350" s="105"/>
      <c r="AJ2350" s="105"/>
      <c r="AK2350" s="105"/>
      <c r="AL2350" s="105"/>
      <c r="AM2350" s="105"/>
      <c r="AN2350" s="105"/>
      <c r="AO2350" s="105"/>
      <c r="AP2350" s="105"/>
      <c r="AQ2350" s="105"/>
      <c r="AR2350" s="105"/>
      <c r="AS2350" s="105"/>
      <c r="AT2350" s="105"/>
      <c r="AU2350" s="105"/>
      <c r="AV2350" s="105"/>
      <c r="AW2350" s="105"/>
      <c r="AX2350" s="105"/>
      <c r="AY2350" s="105"/>
      <c r="AZ2350" s="105"/>
      <c r="BA2350" s="105"/>
      <c r="BB2350" s="105"/>
      <c r="BC2350" s="105"/>
      <c r="BD2350" s="105"/>
      <c r="BE2350" s="105"/>
      <c r="BF2350" s="105"/>
      <c r="BG2350" s="105"/>
      <c r="BH2350" s="105"/>
      <c r="BI2350" s="105"/>
    </row>
    <row r="2351" spans="1:61">
      <c r="A2351" s="104">
        <v>45653</v>
      </c>
      <c r="B2351" s="105">
        <v>4.6563314854300675</v>
      </c>
      <c r="C2351" s="105">
        <v>4.5705880117002478</v>
      </c>
      <c r="D2351" s="105">
        <v>4.5092407430149448</v>
      </c>
      <c r="E2351" s="105">
        <v>4.4602857695749165</v>
      </c>
      <c r="F2351" s="105">
        <v>4.4141582871035938</v>
      </c>
      <c r="G2351" s="105">
        <v>4.3690347717139266</v>
      </c>
      <c r="H2351" s="105">
        <v>4.3265351227453701</v>
      </c>
      <c r="I2351" s="105">
        <v>4.2891776670631199</v>
      </c>
      <c r="J2351" s="105">
        <v>4.2585073025752243</v>
      </c>
      <c r="K2351" s="105">
        <v>4.234600500741406</v>
      </c>
      <c r="L2351" s="105">
        <v>4.2162158371198553</v>
      </c>
      <c r="M2351" s="105">
        <v>4.2015175683179296</v>
      </c>
      <c r="N2351" s="105">
        <v>4.1873281335796833</v>
      </c>
      <c r="O2351" s="105">
        <v>4.1727462010843634</v>
      </c>
      <c r="P2351" s="105">
        <v>4.1577198250469776</v>
      </c>
      <c r="Q2351" s="105">
        <v>4.1421967372457802</v>
      </c>
      <c r="R2351" s="105">
        <v>4.1261246456166978</v>
      </c>
      <c r="S2351" s="105">
        <v>4.1094518396666073</v>
      </c>
      <c r="T2351" s="105">
        <v>4.0921767578199564</v>
      </c>
      <c r="U2351" s="105">
        <v>4.0745331100942446</v>
      </c>
      <c r="V2351" s="105">
        <v>4.0568234227184412</v>
      </c>
      <c r="W2351" s="105">
        <v>4.0393495924203098</v>
      </c>
      <c r="X2351" s="105">
        <v>4.0224135272488342</v>
      </c>
      <c r="Y2351" s="105">
        <v>4.0063177435313158</v>
      </c>
      <c r="Z2351" s="105">
        <v>3.9913175166579622</v>
      </c>
      <c r="AA2351" s="105">
        <v>3.9774408916323627</v>
      </c>
      <c r="AB2351" s="105">
        <v>3.9646472561561064</v>
      </c>
      <c r="AC2351" s="105">
        <v>3.9528954758700321</v>
      </c>
      <c r="AD2351" s="105">
        <v>3.9421444664243772</v>
      </c>
      <c r="AE2351" s="105">
        <v>3.9323535242514653</v>
      </c>
      <c r="AF2351" s="105">
        <v>3.9234815532365297</v>
      </c>
      <c r="AG2351" s="105">
        <v>3.9154875013757264</v>
      </c>
      <c r="AH2351" s="105">
        <v>3.9083305989349273</v>
      </c>
      <c r="AI2351" s="105">
        <v>3.901969783619899</v>
      </c>
      <c r="AJ2351" s="105">
        <v>3.8963640313488557</v>
      </c>
      <c r="AK2351" s="105">
        <v>3.8914725150689375</v>
      </c>
      <c r="AL2351" s="105">
        <v>3.8872555098050765</v>
      </c>
      <c r="AM2351" s="105">
        <v>3.8836796987744733</v>
      </c>
      <c r="AN2351" s="105">
        <v>3.8807138297015404</v>
      </c>
      <c r="AO2351" s="105">
        <v>3.8783265185671532</v>
      </c>
      <c r="AP2351" s="105">
        <v>3.8764864091231597</v>
      </c>
      <c r="AQ2351" s="105">
        <v>3.8751622078934593</v>
      </c>
      <c r="AR2351" s="105">
        <v>3.8743225522512552</v>
      </c>
      <c r="AS2351" s="105">
        <v>3.8739361028281016</v>
      </c>
      <c r="AT2351" s="105">
        <v>3.8739715312603353</v>
      </c>
      <c r="AU2351" s="105">
        <v>3.8743974929290159</v>
      </c>
      <c r="AV2351" s="105">
        <v>3.8751826619609306</v>
      </c>
      <c r="AW2351" s="105">
        <v>3.8762956818737981</v>
      </c>
      <c r="AX2351" s="105">
        <v>3.8777087934675838</v>
      </c>
      <c r="AY2351" s="105">
        <v>3.8794100170544419</v>
      </c>
      <c r="AZ2351" s="105">
        <v>3.8813916591270243</v>
      </c>
      <c r="BA2351" s="105">
        <v>3.8836460859251098</v>
      </c>
      <c r="BB2351" s="105">
        <v>3.886165676782233</v>
      </c>
      <c r="BC2351" s="105">
        <v>3.8889427186906689</v>
      </c>
      <c r="BD2351" s="105">
        <v>3.8919695878482687</v>
      </c>
      <c r="BE2351" s="105">
        <v>3.8952386724446764</v>
      </c>
      <c r="BF2351" s="105">
        <v>3.8987422414844604</v>
      </c>
      <c r="BG2351" s="105">
        <v>3.9024726802970715</v>
      </c>
      <c r="BH2351" s="105">
        <v>3.906422385101783</v>
      </c>
      <c r="BI2351" s="105">
        <v>3.9105836085684111</v>
      </c>
    </row>
    <row r="2352" spans="1:61">
      <c r="A2352" s="104">
        <v>45656</v>
      </c>
      <c r="B2352" s="105">
        <v>4.6535268807742485</v>
      </c>
      <c r="C2352" s="105">
        <v>4.5643512133539605</v>
      </c>
      <c r="D2352" s="105">
        <v>4.5019775392778874</v>
      </c>
      <c r="E2352" s="105">
        <v>4.4535708785289927</v>
      </c>
      <c r="F2352" s="105">
        <v>4.4078247820350862</v>
      </c>
      <c r="G2352" s="105">
        <v>4.3622159049519951</v>
      </c>
      <c r="H2352" s="105">
        <v>4.3181465269875439</v>
      </c>
      <c r="I2352" s="105">
        <v>4.2782226876933249</v>
      </c>
      <c r="J2352" s="105">
        <v>4.2447050665115231</v>
      </c>
      <c r="K2352" s="105">
        <v>4.2179047721952276</v>
      </c>
      <c r="L2352" s="105">
        <v>4.1972771866697691</v>
      </c>
      <c r="M2352" s="105">
        <v>4.1812390975980902</v>
      </c>
      <c r="N2352" s="105">
        <v>4.1669175086897612</v>
      </c>
      <c r="O2352" s="105">
        <v>4.1534169066929891</v>
      </c>
      <c r="P2352" s="105">
        <v>4.1404630131566798</v>
      </c>
      <c r="Q2352" s="105">
        <v>4.1277810619802926</v>
      </c>
      <c r="R2352" s="105">
        <v>4.1150963001166092</v>
      </c>
      <c r="S2352" s="105">
        <v>4.1021344298730913</v>
      </c>
      <c r="T2352" s="105">
        <v>4.0887007380074634</v>
      </c>
      <c r="U2352" s="105">
        <v>4.0749052465446782</v>
      </c>
      <c r="V2352" s="105">
        <v>4.0609309984230331</v>
      </c>
      <c r="W2352" s="105">
        <v>4.0469605399243695</v>
      </c>
      <c r="X2352" s="105">
        <v>4.0331764175124292</v>
      </c>
      <c r="Y2352" s="105">
        <v>4.0197616738526563</v>
      </c>
      <c r="Z2352" s="105">
        <v>4.0068676521394613</v>
      </c>
      <c r="AA2352" s="105">
        <v>3.9945209178266592</v>
      </c>
      <c r="AB2352" s="105">
        <v>3.9827172776003477</v>
      </c>
      <c r="AC2352" s="105">
        <v>3.971452090437015</v>
      </c>
      <c r="AD2352" s="105">
        <v>3.9607207411590779</v>
      </c>
      <c r="AE2352" s="105">
        <v>3.9505189976837038</v>
      </c>
      <c r="AF2352" s="105">
        <v>3.9408422384526589</v>
      </c>
      <c r="AG2352" s="105">
        <v>3.9316858671071313</v>
      </c>
      <c r="AH2352" s="105">
        <v>3.9230456137651202</v>
      </c>
      <c r="AI2352" s="105">
        <v>3.9149168758487898</v>
      </c>
      <c r="AJ2352" s="105">
        <v>3.9072950753332156</v>
      </c>
      <c r="AK2352" s="105">
        <v>3.9001759055069933</v>
      </c>
      <c r="AL2352" s="105">
        <v>3.89355472877567</v>
      </c>
      <c r="AM2352" s="105">
        <v>3.8874267173949977</v>
      </c>
      <c r="AN2352" s="105">
        <v>3.8817872077269375</v>
      </c>
      <c r="AO2352" s="105">
        <v>3.8766313126251144</v>
      </c>
      <c r="AP2352" s="105">
        <v>3.871954168156813</v>
      </c>
      <c r="AQ2352" s="105">
        <v>3.8677510758634739</v>
      </c>
      <c r="AR2352" s="105">
        <v>3.8640171660955756</v>
      </c>
      <c r="AS2352" s="105">
        <v>3.8607475917245186</v>
      </c>
      <c r="AT2352" s="105">
        <v>3.8579376205103295</v>
      </c>
      <c r="AU2352" s="105">
        <v>3.8555823997807872</v>
      </c>
      <c r="AV2352" s="105">
        <v>3.8536770986918469</v>
      </c>
      <c r="AW2352" s="105">
        <v>3.8522169522612391</v>
      </c>
      <c r="AX2352" s="105">
        <v>3.8511968583109804</v>
      </c>
      <c r="AY2352" s="105">
        <v>3.8506101511147763</v>
      </c>
      <c r="AZ2352" s="105">
        <v>3.8504495989568053</v>
      </c>
      <c r="BA2352" s="105">
        <v>3.8507079455631885</v>
      </c>
      <c r="BB2352" s="105">
        <v>3.8513779547673308</v>
      </c>
      <c r="BC2352" s="105">
        <v>3.8524523637690935</v>
      </c>
      <c r="BD2352" s="105">
        <v>3.8539239315055154</v>
      </c>
      <c r="BE2352" s="105">
        <v>3.8557854359773889</v>
      </c>
      <c r="BF2352" s="105">
        <v>3.8580295857889175</v>
      </c>
      <c r="BG2352" s="105">
        <v>3.8606491543054107</v>
      </c>
      <c r="BH2352" s="105">
        <v>3.8636369329124003</v>
      </c>
      <c r="BI2352" s="105">
        <v>3.8669856031837271</v>
      </c>
    </row>
    <row r="2353" spans="1:61">
      <c r="A2353" s="104">
        <v>45657</v>
      </c>
      <c r="B2353" s="105">
        <v>4.6463578863137318</v>
      </c>
      <c r="C2353" s="105">
        <v>4.550757655829651</v>
      </c>
      <c r="D2353" s="105">
        <v>4.4876160720475973</v>
      </c>
      <c r="E2353" s="105">
        <v>4.4414300914606013</v>
      </c>
      <c r="F2353" s="105">
        <v>4.4010322749684176</v>
      </c>
      <c r="G2353" s="105">
        <v>4.3627899242004959</v>
      </c>
      <c r="H2353" s="105">
        <v>4.325041519563313</v>
      </c>
      <c r="I2353" s="105">
        <v>4.2861872127848102</v>
      </c>
      <c r="J2353" s="105">
        <v>4.2458051789588422</v>
      </c>
      <c r="K2353" s="105">
        <v>4.2060149539123035</v>
      </c>
      <c r="L2353" s="105">
        <v>4.1701518013852725</v>
      </c>
      <c r="M2353" s="105">
        <v>4.1403572663646004</v>
      </c>
      <c r="N2353" s="105">
        <v>4.1154878433553952</v>
      </c>
      <c r="O2353" s="105">
        <v>4.0945270322651766</v>
      </c>
      <c r="P2353" s="105">
        <v>4.0767124771631487</v>
      </c>
      <c r="Q2353" s="105">
        <v>4.0612810532365078</v>
      </c>
      <c r="R2353" s="105">
        <v>4.0474697500635468</v>
      </c>
      <c r="S2353" s="105">
        <v>4.0345160559398598</v>
      </c>
      <c r="T2353" s="105">
        <v>4.0218092311826581</v>
      </c>
      <c r="U2353" s="105">
        <v>4.0092640792493732</v>
      </c>
      <c r="V2353" s="105">
        <v>3.9969091428874082</v>
      </c>
      <c r="W2353" s="105">
        <v>3.9847725119124737</v>
      </c>
      <c r="X2353" s="105">
        <v>3.9728822866190132</v>
      </c>
      <c r="Y2353" s="105">
        <v>3.9612669940363143</v>
      </c>
      <c r="Z2353" s="105">
        <v>3.9499531025716821</v>
      </c>
      <c r="AA2353" s="105">
        <v>3.9389605799069445</v>
      </c>
      <c r="AB2353" s="105">
        <v>3.9283081588742803</v>
      </c>
      <c r="AC2353" s="105">
        <v>3.9180141744275905</v>
      </c>
      <c r="AD2353" s="105">
        <v>3.9080969787258502</v>
      </c>
      <c r="AE2353" s="105">
        <v>3.8985752787935986</v>
      </c>
      <c r="AF2353" s="105">
        <v>3.8894674221561134</v>
      </c>
      <c r="AG2353" s="105">
        <v>3.8807917762032904</v>
      </c>
      <c r="AH2353" s="105">
        <v>3.8725670181627119</v>
      </c>
      <c r="AI2353" s="105">
        <v>3.8648115101256932</v>
      </c>
      <c r="AJ2353" s="105">
        <v>3.8575436367077067</v>
      </c>
      <c r="AK2353" s="105">
        <v>3.8507820413500635</v>
      </c>
      <c r="AL2353" s="105">
        <v>3.8445411447356159</v>
      </c>
      <c r="AM2353" s="105">
        <v>3.83881956028431</v>
      </c>
      <c r="AN2353" s="105">
        <v>3.8336121462743824</v>
      </c>
      <c r="AO2353" s="105">
        <v>3.8289135519557411</v>
      </c>
      <c r="AP2353" s="105">
        <v>3.8247184510018126</v>
      </c>
      <c r="AQ2353" s="105">
        <v>3.8210216650555191</v>
      </c>
      <c r="AR2353" s="105">
        <v>3.8178178617794476</v>
      </c>
      <c r="AS2353" s="105">
        <v>3.8151017324995187</v>
      </c>
      <c r="AT2353" s="105">
        <v>3.8128680633636183</v>
      </c>
      <c r="AU2353" s="105">
        <v>3.8111115398768742</v>
      </c>
      <c r="AV2353" s="105">
        <v>3.8098268704475671</v>
      </c>
      <c r="AW2353" s="105">
        <v>3.8090088068688188</v>
      </c>
      <c r="AX2353" s="105">
        <v>3.8086514337875221</v>
      </c>
      <c r="AY2353" s="105">
        <v>3.8087455284921643</v>
      </c>
      <c r="AZ2353" s="105">
        <v>3.809280746103358</v>
      </c>
      <c r="BA2353" s="105">
        <v>3.8102467417345616</v>
      </c>
      <c r="BB2353" s="105">
        <v>3.8116331911767247</v>
      </c>
      <c r="BC2353" s="105">
        <v>3.8134297177243357</v>
      </c>
      <c r="BD2353" s="105">
        <v>3.8156259921851676</v>
      </c>
      <c r="BE2353" s="105">
        <v>3.8182117045550275</v>
      </c>
      <c r="BF2353" s="105">
        <v>3.8211764493463236</v>
      </c>
      <c r="BG2353" s="105">
        <v>3.8245099119440518</v>
      </c>
      <c r="BH2353" s="105">
        <v>3.8282017954317835</v>
      </c>
      <c r="BI2353" s="105">
        <v>3.8322416677740341</v>
      </c>
    </row>
    <row r="2354" spans="1:61">
      <c r="A2354" s="104">
        <v>45658</v>
      </c>
      <c r="B2354" s="105"/>
      <c r="C2354" s="105"/>
      <c r="D2354" s="105"/>
      <c r="E2354" s="105"/>
      <c r="F2354" s="105"/>
      <c r="G2354" s="105"/>
      <c r="H2354" s="105"/>
      <c r="I2354" s="105"/>
      <c r="J2354" s="105"/>
      <c r="K2354" s="105"/>
      <c r="L2354" s="105"/>
      <c r="M2354" s="105"/>
      <c r="N2354" s="105"/>
      <c r="O2354" s="105"/>
      <c r="P2354" s="105"/>
      <c r="Q2354" s="105"/>
      <c r="R2354" s="105"/>
      <c r="S2354" s="105"/>
      <c r="T2354" s="105"/>
      <c r="U2354" s="105"/>
      <c r="V2354" s="105"/>
      <c r="W2354" s="105"/>
      <c r="X2354" s="105"/>
      <c r="Y2354" s="105"/>
      <c r="Z2354" s="105"/>
      <c r="AA2354" s="105"/>
      <c r="AB2354" s="105"/>
      <c r="AC2354" s="105"/>
      <c r="AD2354" s="105"/>
      <c r="AE2354" s="105"/>
      <c r="AF2354" s="105"/>
      <c r="AG2354" s="105"/>
      <c r="AH2354" s="105"/>
      <c r="AI2354" s="105"/>
      <c r="AJ2354" s="105"/>
      <c r="AK2354" s="105"/>
      <c r="AL2354" s="105"/>
      <c r="AM2354" s="105"/>
      <c r="AN2354" s="105"/>
      <c r="AO2354" s="105"/>
      <c r="AP2354" s="105"/>
      <c r="AQ2354" s="105"/>
      <c r="AR2354" s="105"/>
      <c r="AS2354" s="105"/>
      <c r="AT2354" s="105"/>
      <c r="AU2354" s="105"/>
      <c r="AV2354" s="105"/>
      <c r="AW2354" s="105"/>
      <c r="AX2354" s="105"/>
      <c r="AY2354" s="105"/>
      <c r="AZ2354" s="105"/>
      <c r="BA2354" s="105"/>
      <c r="BB2354" s="105"/>
      <c r="BC2354" s="105"/>
      <c r="BD2354" s="105"/>
      <c r="BE2354" s="105"/>
      <c r="BF2354" s="105"/>
      <c r="BG2354" s="105"/>
      <c r="BH2354" s="105"/>
      <c r="BI2354" s="105"/>
    </row>
    <row r="2355" spans="1:61">
      <c r="A2355" s="104">
        <v>45659</v>
      </c>
      <c r="B2355" s="105">
        <v>4.6388054664007834</v>
      </c>
      <c r="C2355" s="105">
        <v>4.5374593481579613</v>
      </c>
      <c r="D2355" s="105">
        <v>4.4706390292470974</v>
      </c>
      <c r="E2355" s="105">
        <v>4.4194139341190706</v>
      </c>
      <c r="F2355" s="105">
        <v>4.3711191534779923</v>
      </c>
      <c r="G2355" s="105">
        <v>4.3229574820227006</v>
      </c>
      <c r="H2355" s="105">
        <v>4.2765580431121899</v>
      </c>
      <c r="I2355" s="105">
        <v>4.2350742444758644</v>
      </c>
      <c r="J2355" s="105">
        <v>4.2007023545839361</v>
      </c>
      <c r="K2355" s="105">
        <v>4.1737778207009342</v>
      </c>
      <c r="L2355" s="105">
        <v>4.1533095302522334</v>
      </c>
      <c r="M2355" s="105">
        <v>4.1375594920824597</v>
      </c>
      <c r="N2355" s="105">
        <v>4.1234054812622638</v>
      </c>
      <c r="O2355" s="105">
        <v>4.1098935770757929</v>
      </c>
      <c r="P2355" s="105">
        <v>4.0967338487132681</v>
      </c>
      <c r="Q2355" s="105">
        <v>4.0836358785696891</v>
      </c>
      <c r="R2355" s="105">
        <v>4.0703092520044688</v>
      </c>
      <c r="S2355" s="105">
        <v>4.0564640449127536</v>
      </c>
      <c r="T2355" s="105">
        <v>4.0419172397418839</v>
      </c>
      <c r="U2355" s="105">
        <v>4.0268563926741736</v>
      </c>
      <c r="V2355" s="105">
        <v>4.0115494983877404</v>
      </c>
      <c r="W2355" s="105">
        <v>3.9962640092461137</v>
      </c>
      <c r="X2355" s="105">
        <v>3.9812673786402781</v>
      </c>
      <c r="Y2355" s="105">
        <v>3.9668275997071678</v>
      </c>
      <c r="Z2355" s="105">
        <v>3.9531739861908806</v>
      </c>
      <c r="AA2355" s="105">
        <v>3.9403499924699803</v>
      </c>
      <c r="AB2355" s="105">
        <v>3.9283429711322171</v>
      </c>
      <c r="AC2355" s="105">
        <v>3.9171397949869688</v>
      </c>
      <c r="AD2355" s="105">
        <v>3.9067273754284546</v>
      </c>
      <c r="AE2355" s="105">
        <v>3.8970929938719063</v>
      </c>
      <c r="AF2355" s="105">
        <v>3.8882235522987938</v>
      </c>
      <c r="AG2355" s="105">
        <v>3.8801059894079635</v>
      </c>
      <c r="AH2355" s="105">
        <v>3.8727275315385281</v>
      </c>
      <c r="AI2355" s="105">
        <v>3.8660751084434479</v>
      </c>
      <c r="AJ2355" s="105">
        <v>3.860135684725599</v>
      </c>
      <c r="AK2355" s="105">
        <v>3.8548964344491718</v>
      </c>
      <c r="AL2355" s="105">
        <v>3.850342053069062</v>
      </c>
      <c r="AM2355" s="105">
        <v>3.8464462486828688</v>
      </c>
      <c r="AN2355" s="105">
        <v>3.8431795126486854</v>
      </c>
      <c r="AO2355" s="105">
        <v>3.8405121916921039</v>
      </c>
      <c r="AP2355" s="105">
        <v>3.8384146613108419</v>
      </c>
      <c r="AQ2355" s="105">
        <v>3.8368573689166019</v>
      </c>
      <c r="AR2355" s="105">
        <v>3.835810683346943</v>
      </c>
      <c r="AS2355" s="105">
        <v>3.8352449979487231</v>
      </c>
      <c r="AT2355" s="105">
        <v>3.8351307233696605</v>
      </c>
      <c r="AU2355" s="105">
        <v>3.8354382473621573</v>
      </c>
      <c r="AV2355" s="105">
        <v>3.8361379779250906</v>
      </c>
      <c r="AW2355" s="105">
        <v>3.8372002953364381</v>
      </c>
      <c r="AX2355" s="105">
        <v>3.8385986631452802</v>
      </c>
      <c r="AY2355" s="105">
        <v>3.8403200713188106</v>
      </c>
      <c r="AZ2355" s="105">
        <v>3.8423551730101675</v>
      </c>
      <c r="BA2355" s="105">
        <v>3.8446946816364562</v>
      </c>
      <c r="BB2355" s="105">
        <v>3.8473293252264216</v>
      </c>
      <c r="BC2355" s="105">
        <v>3.8502497351359439</v>
      </c>
      <c r="BD2355" s="105">
        <v>3.8534466359083668</v>
      </c>
      <c r="BE2355" s="105">
        <v>3.8569107653586849</v>
      </c>
      <c r="BF2355" s="105">
        <v>3.8606327349352805</v>
      </c>
      <c r="BG2355" s="105">
        <v>3.8646032793027425</v>
      </c>
      <c r="BH2355" s="105">
        <v>3.8688131450573331</v>
      </c>
      <c r="BI2355" s="105">
        <v>3.8732529257499064</v>
      </c>
    </row>
    <row r="2356" spans="1:61">
      <c r="A2356" s="104">
        <v>45660</v>
      </c>
      <c r="B2356" s="105">
        <v>4.6366505184308071</v>
      </c>
      <c r="C2356" s="105">
        <v>4.5378272568462412</v>
      </c>
      <c r="D2356" s="105">
        <v>4.4741415943285379</v>
      </c>
      <c r="E2356" s="105">
        <v>4.4248582836117158</v>
      </c>
      <c r="F2356" s="105">
        <v>4.3778937529392516</v>
      </c>
      <c r="G2356" s="105">
        <v>4.3315869408104666</v>
      </c>
      <c r="H2356" s="105">
        <v>4.2876491237661964</v>
      </c>
      <c r="I2356" s="105">
        <v>4.2487249037420112</v>
      </c>
      <c r="J2356" s="105">
        <v>4.216602496944156</v>
      </c>
      <c r="K2356" s="105">
        <v>4.1914309056916697</v>
      </c>
      <c r="L2356" s="105">
        <v>4.1722916546948579</v>
      </c>
      <c r="M2356" s="105">
        <v>4.1574601092937398</v>
      </c>
      <c r="N2356" s="105">
        <v>4.1434815531057234</v>
      </c>
      <c r="O2356" s="105">
        <v>4.129427190532196</v>
      </c>
      <c r="P2356" s="105">
        <v>4.1153069714725028</v>
      </c>
      <c r="Q2356" s="105">
        <v>4.1011305607484285</v>
      </c>
      <c r="R2356" s="105">
        <v>4.0869076204845367</v>
      </c>
      <c r="S2356" s="105">
        <v>4.0726483272988308</v>
      </c>
      <c r="T2356" s="105">
        <v>4.0583828999308862</v>
      </c>
      <c r="U2356" s="105">
        <v>4.0442124951331886</v>
      </c>
      <c r="V2356" s="105">
        <v>4.0302540720462501</v>
      </c>
      <c r="W2356" s="105">
        <v>4.0166240777095119</v>
      </c>
      <c r="X2356" s="105">
        <v>4.0034389749271062</v>
      </c>
      <c r="Y2356" s="105">
        <v>3.990815699192487</v>
      </c>
      <c r="Z2356" s="105">
        <v>3.9788506953066722</v>
      </c>
      <c r="AA2356" s="105">
        <v>3.967552086597347</v>
      </c>
      <c r="AB2356" s="105">
        <v>3.956904024642744</v>
      </c>
      <c r="AC2356" s="105">
        <v>3.9468902496825278</v>
      </c>
      <c r="AD2356" s="105">
        <v>3.9374945324023534</v>
      </c>
      <c r="AE2356" s="105">
        <v>3.9287009779252529</v>
      </c>
      <c r="AF2356" s="105">
        <v>3.9204933496155725</v>
      </c>
      <c r="AG2356" s="105">
        <v>3.9128554389623122</v>
      </c>
      <c r="AH2356" s="105">
        <v>3.9057713089014823</v>
      </c>
      <c r="AI2356" s="105">
        <v>3.8992247441811059</v>
      </c>
      <c r="AJ2356" s="105">
        <v>3.8931995553525232</v>
      </c>
      <c r="AK2356" s="105">
        <v>3.8876797666467318</v>
      </c>
      <c r="AL2356" s="105">
        <v>3.8826500794222985</v>
      </c>
      <c r="AM2356" s="105">
        <v>3.8780991786873957</v>
      </c>
      <c r="AN2356" s="105">
        <v>3.87401700284647</v>
      </c>
      <c r="AO2356" s="105">
        <v>3.8703933237571015</v>
      </c>
      <c r="AP2356" s="105">
        <v>3.8672179352848648</v>
      </c>
      <c r="AQ2356" s="105">
        <v>3.8644807428574159</v>
      </c>
      <c r="AR2356" s="105">
        <v>3.8621715350214214</v>
      </c>
      <c r="AS2356" s="105">
        <v>3.8602801208669519</v>
      </c>
      <c r="AT2356" s="105">
        <v>3.8587963750065262</v>
      </c>
      <c r="AU2356" s="105">
        <v>3.8577101015774522</v>
      </c>
      <c r="AV2356" s="105">
        <v>3.8570111237958504</v>
      </c>
      <c r="AW2356" s="105">
        <v>3.8566892876559939</v>
      </c>
      <c r="AX2356" s="105">
        <v>3.8567345157867048</v>
      </c>
      <c r="AY2356" s="105">
        <v>3.8571372075943211</v>
      </c>
      <c r="AZ2356" s="105">
        <v>3.8578878724570393</v>
      </c>
      <c r="BA2356" s="105">
        <v>3.8589770322229531</v>
      </c>
      <c r="BB2356" s="105">
        <v>3.8603952249880251</v>
      </c>
      <c r="BC2356" s="105">
        <v>3.8621329357627103</v>
      </c>
      <c r="BD2356" s="105">
        <v>3.8641806987516722</v>
      </c>
      <c r="BE2356" s="105">
        <v>3.866529063042186</v>
      </c>
      <c r="BF2356" s="105">
        <v>3.8691684913207687</v>
      </c>
      <c r="BG2356" s="105">
        <v>3.8720895291247093</v>
      </c>
      <c r="BH2356" s="105">
        <v>3.8752827355086512</v>
      </c>
      <c r="BI2356" s="105">
        <v>3.8787385528830627</v>
      </c>
    </row>
    <row r="2357" spans="1:61">
      <c r="A2357" s="104">
        <v>45663</v>
      </c>
      <c r="B2357" s="105">
        <v>4.6248316406647838</v>
      </c>
      <c r="C2357" s="105">
        <v>4.5206847037772651</v>
      </c>
      <c r="D2357" s="105">
        <v>4.4575357906680511</v>
      </c>
      <c r="E2357" s="105">
        <v>4.4103687105054012</v>
      </c>
      <c r="F2357" s="105">
        <v>4.3653529630012375</v>
      </c>
      <c r="G2357" s="105">
        <v>4.3206387726690121</v>
      </c>
      <c r="H2357" s="105">
        <v>4.2781391813275444</v>
      </c>
      <c r="I2357" s="105">
        <v>4.2405908059271296</v>
      </c>
      <c r="J2357" s="105">
        <v>4.2099024318768263</v>
      </c>
      <c r="K2357" s="105">
        <v>4.1860435448577871</v>
      </c>
      <c r="L2357" s="105">
        <v>4.1682845768797359</v>
      </c>
      <c r="M2357" s="105">
        <v>4.1551782027727535</v>
      </c>
      <c r="N2357" s="105">
        <v>4.1442683963152342</v>
      </c>
      <c r="O2357" s="105">
        <v>4.1346232441989512</v>
      </c>
      <c r="P2357" s="105">
        <v>4.1257922406299832</v>
      </c>
      <c r="Q2357" s="105">
        <v>4.1173245304119428</v>
      </c>
      <c r="R2357" s="105">
        <v>4.1087692757866474</v>
      </c>
      <c r="S2357" s="105">
        <v>4.0996759574225976</v>
      </c>
      <c r="T2357" s="105">
        <v>4.089715272922156</v>
      </c>
      <c r="U2357" s="105">
        <v>4.0789772787749792</v>
      </c>
      <c r="V2357" s="105">
        <v>4.0676428337045012</v>
      </c>
      <c r="W2357" s="105">
        <v>4.0558924123653295</v>
      </c>
      <c r="X2357" s="105">
        <v>4.043906469445071</v>
      </c>
      <c r="Y2357" s="105">
        <v>4.0318658936176908</v>
      </c>
      <c r="Z2357" s="105">
        <v>4.0199265487348157</v>
      </c>
      <c r="AA2357" s="105">
        <v>4.0081459308386949</v>
      </c>
      <c r="AB2357" s="105">
        <v>3.9965573667385708</v>
      </c>
      <c r="AC2357" s="105">
        <v>3.985193757795106</v>
      </c>
      <c r="AD2357" s="105">
        <v>3.9740880161668817</v>
      </c>
      <c r="AE2357" s="105">
        <v>3.9632734524662467</v>
      </c>
      <c r="AF2357" s="105">
        <v>3.9527829755575192</v>
      </c>
      <c r="AG2357" s="105">
        <v>3.942649509861293</v>
      </c>
      <c r="AH2357" s="105">
        <v>3.9329063426554796</v>
      </c>
      <c r="AI2357" s="105">
        <v>3.9235863938768234</v>
      </c>
      <c r="AJ2357" s="105">
        <v>3.9147226037766951</v>
      </c>
      <c r="AK2357" s="105">
        <v>3.9063482291610363</v>
      </c>
      <c r="AL2357" s="105">
        <v>3.8984900866440122</v>
      </c>
      <c r="AM2357" s="105">
        <v>3.8911505451766693</v>
      </c>
      <c r="AN2357" s="105">
        <v>3.8843261168335523</v>
      </c>
      <c r="AO2357" s="105">
        <v>3.8780130463996652</v>
      </c>
      <c r="AP2357" s="105">
        <v>3.8722076032053616</v>
      </c>
      <c r="AQ2357" s="105">
        <v>3.8669062625071229</v>
      </c>
      <c r="AR2357" s="105">
        <v>3.862105287564936</v>
      </c>
      <c r="AS2357" s="105">
        <v>3.8578009656565144</v>
      </c>
      <c r="AT2357" s="105">
        <v>3.8539897360117155</v>
      </c>
      <c r="AU2357" s="105">
        <v>3.8506678799697913</v>
      </c>
      <c r="AV2357" s="105">
        <v>3.847831702360093</v>
      </c>
      <c r="AW2357" s="105">
        <v>3.8454776071772958</v>
      </c>
      <c r="AX2357" s="105">
        <v>3.8436013575645807</v>
      </c>
      <c r="AY2357" s="105">
        <v>3.842195853163497</v>
      </c>
      <c r="AZ2357" s="105">
        <v>3.8412530738316812</v>
      </c>
      <c r="BA2357" s="105">
        <v>3.8407649453990054</v>
      </c>
      <c r="BB2357" s="105">
        <v>3.8407234155187391</v>
      </c>
      <c r="BC2357" s="105">
        <v>3.8411204306112992</v>
      </c>
      <c r="BD2357" s="105">
        <v>3.8419479330191035</v>
      </c>
      <c r="BE2357" s="105">
        <v>3.8431978857481064</v>
      </c>
      <c r="BF2357" s="105">
        <v>3.8448622042233898</v>
      </c>
      <c r="BG2357" s="105">
        <v>3.8469328464300214</v>
      </c>
      <c r="BH2357" s="105">
        <v>3.8494017898567443</v>
      </c>
      <c r="BI2357" s="105">
        <v>3.852260920673098</v>
      </c>
    </row>
    <row r="2358" spans="1:61">
      <c r="A2358" s="104">
        <v>45664</v>
      </c>
      <c r="B2358" s="105">
        <v>4.6182481470204984</v>
      </c>
      <c r="C2358" s="105">
        <v>4.5165617694732392</v>
      </c>
      <c r="D2358" s="105">
        <v>4.454479691341362</v>
      </c>
      <c r="E2358" s="105">
        <v>4.4074415031054563</v>
      </c>
      <c r="F2358" s="105">
        <v>4.362747031997376</v>
      </c>
      <c r="G2358" s="105">
        <v>4.318990934877684</v>
      </c>
      <c r="H2358" s="105">
        <v>4.2781874091715268</v>
      </c>
      <c r="I2358" s="105">
        <v>4.2432448573577712</v>
      </c>
      <c r="J2358" s="105">
        <v>4.2161264897648731</v>
      </c>
      <c r="K2358" s="105">
        <v>4.1967384037590225</v>
      </c>
      <c r="L2358" s="105">
        <v>4.1839706391099361</v>
      </c>
      <c r="M2358" s="105">
        <v>4.1758619513977502</v>
      </c>
      <c r="N2358" s="105">
        <v>4.1690861660803886</v>
      </c>
      <c r="O2358" s="105">
        <v>4.1626404938083406</v>
      </c>
      <c r="P2358" s="105">
        <v>4.156234394937341</v>
      </c>
      <c r="Q2358" s="105">
        <v>4.1495770992879573</v>
      </c>
      <c r="R2358" s="105">
        <v>4.1423778246232228</v>
      </c>
      <c r="S2358" s="105">
        <v>4.1343460602139936</v>
      </c>
      <c r="T2358" s="105">
        <v>4.125295316527386</v>
      </c>
      <c r="U2358" s="105">
        <v>4.1153989364442296</v>
      </c>
      <c r="V2358" s="105">
        <v>4.1049082050960619</v>
      </c>
      <c r="W2358" s="105">
        <v>4.0940740534081144</v>
      </c>
      <c r="X2358" s="105">
        <v>4.0831473958213298</v>
      </c>
      <c r="Y2358" s="105">
        <v>4.0723795421937066</v>
      </c>
      <c r="Z2358" s="105">
        <v>4.0619795801313581</v>
      </c>
      <c r="AA2358" s="105">
        <v>4.0519893051357769</v>
      </c>
      <c r="AB2358" s="105">
        <v>4.0424090434601201</v>
      </c>
      <c r="AC2358" s="105">
        <v>4.0332387592506471</v>
      </c>
      <c r="AD2358" s="105">
        <v>4.0244784363326742</v>
      </c>
      <c r="AE2358" s="105">
        <v>4.0161283714407459</v>
      </c>
      <c r="AF2358" s="105">
        <v>4.0081885434788713</v>
      </c>
      <c r="AG2358" s="105">
        <v>4.0006589510425705</v>
      </c>
      <c r="AH2358" s="105">
        <v>3.9935398613290922</v>
      </c>
      <c r="AI2358" s="105">
        <v>3.9868312680095377</v>
      </c>
      <c r="AJ2358" s="105">
        <v>3.9805331844589724</v>
      </c>
      <c r="AK2358" s="105">
        <v>3.9746458483186675</v>
      </c>
      <c r="AL2358" s="105">
        <v>3.969168587618451</v>
      </c>
      <c r="AM2358" s="105">
        <v>3.9640980283357488</v>
      </c>
      <c r="AN2358" s="105">
        <v>3.9594302961044172</v>
      </c>
      <c r="AO2358" s="105">
        <v>3.9551613316270204</v>
      </c>
      <c r="AP2358" s="105">
        <v>3.9512870947471064</v>
      </c>
      <c r="AQ2358" s="105">
        <v>3.9478036823870215</v>
      </c>
      <c r="AR2358" s="105">
        <v>3.944707049677012</v>
      </c>
      <c r="AS2358" s="105">
        <v>3.9419931703128768</v>
      </c>
      <c r="AT2358" s="105">
        <v>3.9396581133686039</v>
      </c>
      <c r="AU2358" s="105">
        <v>3.9376978479705476</v>
      </c>
      <c r="AV2358" s="105">
        <v>3.9361083612351813</v>
      </c>
      <c r="AW2358" s="105">
        <v>3.9348856952512854</v>
      </c>
      <c r="AX2358" s="105">
        <v>3.9340262936330452</v>
      </c>
      <c r="AY2358" s="105">
        <v>3.9335288643244879</v>
      </c>
      <c r="AZ2358" s="105">
        <v>3.9333928146090082</v>
      </c>
      <c r="BA2358" s="105">
        <v>3.9336175318587747</v>
      </c>
      <c r="BB2358" s="105">
        <v>3.9342024207628912</v>
      </c>
      <c r="BC2358" s="105">
        <v>3.9351468627900199</v>
      </c>
      <c r="BD2358" s="105">
        <v>3.9364502583109244</v>
      </c>
      <c r="BE2358" s="105">
        <v>3.9381120249262582</v>
      </c>
      <c r="BF2358" s="105">
        <v>3.9401315182598236</v>
      </c>
      <c r="BG2358" s="105">
        <v>3.9425081516156957</v>
      </c>
      <c r="BH2358" s="105">
        <v>3.9452413554407899</v>
      </c>
      <c r="BI2358" s="105">
        <v>3.9483304596446214</v>
      </c>
    </row>
    <row r="2359" spans="1:61">
      <c r="A2359" s="104">
        <v>45665</v>
      </c>
      <c r="B2359" s="105">
        <v>4.6151372657363883</v>
      </c>
      <c r="C2359" s="105">
        <v>4.528796353946885</v>
      </c>
      <c r="D2359" s="105">
        <v>4.475951495716699</v>
      </c>
      <c r="E2359" s="105">
        <v>4.4368203824816641</v>
      </c>
      <c r="F2359" s="105">
        <v>4.4010510987190496</v>
      </c>
      <c r="G2359" s="105">
        <v>4.3672281401739257</v>
      </c>
      <c r="H2359" s="105">
        <v>4.3364382256115892</v>
      </c>
      <c r="I2359" s="105">
        <v>4.3106873510189141</v>
      </c>
      <c r="J2359" s="105">
        <v>4.2913923769102524</v>
      </c>
      <c r="K2359" s="105">
        <v>4.2786645772454488</v>
      </c>
      <c r="L2359" s="105">
        <v>4.2714732594222884</v>
      </c>
      <c r="M2359" s="105">
        <v>4.2682712587882792</v>
      </c>
      <c r="N2359" s="105">
        <v>4.2659852250769212</v>
      </c>
      <c r="O2359" s="105">
        <v>4.2636769595004482</v>
      </c>
      <c r="P2359" s="105">
        <v>4.2610772988751631</v>
      </c>
      <c r="Q2359" s="105">
        <v>4.2579170002843183</v>
      </c>
      <c r="R2359" s="105">
        <v>4.2539267939003578</v>
      </c>
      <c r="S2359" s="105">
        <v>4.2488375666829787</v>
      </c>
      <c r="T2359" s="105">
        <v>4.2424742168195868</v>
      </c>
      <c r="U2359" s="105">
        <v>4.2349865113027851</v>
      </c>
      <c r="V2359" s="105">
        <v>4.2265945397056024</v>
      </c>
      <c r="W2359" s="105">
        <v>4.217518126152493</v>
      </c>
      <c r="X2359" s="105">
        <v>4.2079770619144679</v>
      </c>
      <c r="Y2359" s="105">
        <v>4.1981914858447693</v>
      </c>
      <c r="Z2359" s="105">
        <v>4.1883520454672096</v>
      </c>
      <c r="AA2359" s="105">
        <v>4.1785327909131791</v>
      </c>
      <c r="AB2359" s="105">
        <v>4.1687789779505406</v>
      </c>
      <c r="AC2359" s="105">
        <v>4.1591355081947592</v>
      </c>
      <c r="AD2359" s="105">
        <v>4.1496472885578086</v>
      </c>
      <c r="AE2359" s="105">
        <v>4.1403595668627746</v>
      </c>
      <c r="AF2359" s="105">
        <v>4.1313172478871483</v>
      </c>
      <c r="AG2359" s="105">
        <v>4.1225652481878345</v>
      </c>
      <c r="AH2359" s="105">
        <v>4.114148797918781</v>
      </c>
      <c r="AI2359" s="105">
        <v>4.1061128098816884</v>
      </c>
      <c r="AJ2359" s="105">
        <v>4.0985022151405683</v>
      </c>
      <c r="AK2359" s="105">
        <v>4.0913622164558721</v>
      </c>
      <c r="AL2359" s="105">
        <v>4.0847313416721285</v>
      </c>
      <c r="AM2359" s="105">
        <v>4.0786169550844669</v>
      </c>
      <c r="AN2359" s="105">
        <v>4.0730171491812817</v>
      </c>
      <c r="AO2359" s="105">
        <v>4.0679297910295702</v>
      </c>
      <c r="AP2359" s="105">
        <v>4.0633527722939977</v>
      </c>
      <c r="AQ2359" s="105">
        <v>4.0592841463358829</v>
      </c>
      <c r="AR2359" s="105">
        <v>4.0557217987075083</v>
      </c>
      <c r="AS2359" s="105">
        <v>4.0526636392626871</v>
      </c>
      <c r="AT2359" s="105">
        <v>4.050107684910409</v>
      </c>
      <c r="AU2359" s="105">
        <v>4.0480518394661376</v>
      </c>
      <c r="AV2359" s="105">
        <v>4.0464940307507327</v>
      </c>
      <c r="AW2359" s="105">
        <v>4.0454322396650557</v>
      </c>
      <c r="AX2359" s="105">
        <v>4.0448626874080649</v>
      </c>
      <c r="AY2359" s="105">
        <v>4.0447741103815531</v>
      </c>
      <c r="AZ2359" s="105">
        <v>4.0451531738237092</v>
      </c>
      <c r="BA2359" s="105">
        <v>4.0459865369913715</v>
      </c>
      <c r="BB2359" s="105">
        <v>4.0472608809479143</v>
      </c>
      <c r="BC2359" s="105">
        <v>4.0489628381548917</v>
      </c>
      <c r="BD2359" s="105">
        <v>4.0510790844641233</v>
      </c>
      <c r="BE2359" s="105">
        <v>4.053596315613448</v>
      </c>
      <c r="BF2359" s="105">
        <v>4.056501134235365</v>
      </c>
      <c r="BG2359" s="105">
        <v>4.059780231336287</v>
      </c>
      <c r="BH2359" s="105">
        <v>4.0634203158881208</v>
      </c>
      <c r="BI2359" s="105">
        <v>4.0674079635750973</v>
      </c>
    </row>
    <row r="2360" spans="1:61">
      <c r="A2360" s="104">
        <v>45666</v>
      </c>
      <c r="B2360" s="105">
        <v>4.6049969958654495</v>
      </c>
      <c r="C2360" s="105">
        <v>4.5109165198563961</v>
      </c>
      <c r="D2360" s="105">
        <v>4.4542539881916863</v>
      </c>
      <c r="E2360" s="105">
        <v>4.4128635557223062</v>
      </c>
      <c r="F2360" s="105">
        <v>4.375450891513009</v>
      </c>
      <c r="G2360" s="105">
        <v>4.3405304861213683</v>
      </c>
      <c r="H2360" s="105">
        <v>4.309249233804203</v>
      </c>
      <c r="I2360" s="105">
        <v>4.283540336824518</v>
      </c>
      <c r="J2360" s="105">
        <v>4.2646319979248091</v>
      </c>
      <c r="K2360" s="105">
        <v>4.2524287353532477</v>
      </c>
      <c r="L2360" s="105">
        <v>4.2457648685382887</v>
      </c>
      <c r="M2360" s="105">
        <v>4.2428297744259202</v>
      </c>
      <c r="N2360" s="105">
        <v>4.2404626863785015</v>
      </c>
      <c r="O2360" s="105">
        <v>4.2377713396595578</v>
      </c>
      <c r="P2360" s="105">
        <v>4.2345527178255269</v>
      </c>
      <c r="Q2360" s="105">
        <v>4.2306037119274533</v>
      </c>
      <c r="R2360" s="105">
        <v>4.2257211779576975</v>
      </c>
      <c r="S2360" s="105">
        <v>4.2197021616552242</v>
      </c>
      <c r="T2360" s="105">
        <v>4.2124359287959194</v>
      </c>
      <c r="U2360" s="105">
        <v>4.2041305447475148</v>
      </c>
      <c r="V2360" s="105">
        <v>4.1950631181099398</v>
      </c>
      <c r="W2360" s="105">
        <v>4.1855104614030809</v>
      </c>
      <c r="X2360" s="105">
        <v>4.17574936385562</v>
      </c>
      <c r="Y2360" s="105">
        <v>4.1660569690043312</v>
      </c>
      <c r="Z2360" s="105">
        <v>4.1566733424943543</v>
      </c>
      <c r="AA2360" s="105">
        <v>4.1476595418439111</v>
      </c>
      <c r="AB2360" s="105">
        <v>4.1390224799233089</v>
      </c>
      <c r="AC2360" s="105">
        <v>4.1307687300051752</v>
      </c>
      <c r="AD2360" s="105">
        <v>4.122904883761235</v>
      </c>
      <c r="AE2360" s="105">
        <v>4.1154378136595389</v>
      </c>
      <c r="AF2360" s="105">
        <v>4.1083741066517447</v>
      </c>
      <c r="AG2360" s="105">
        <v>4.1017203690510762</v>
      </c>
      <c r="AH2360" s="105">
        <v>4.0954834442832055</v>
      </c>
      <c r="AI2360" s="105">
        <v>4.0896699337006721</v>
      </c>
      <c r="AJ2360" s="105">
        <v>4.0842864589800412</v>
      </c>
      <c r="AK2360" s="105">
        <v>4.0793398330609163</v>
      </c>
      <c r="AL2360" s="105">
        <v>4.0748345968936315</v>
      </c>
      <c r="AM2360" s="105">
        <v>4.0707661491463618</v>
      </c>
      <c r="AN2360" s="105">
        <v>4.0671275043150263</v>
      </c>
      <c r="AO2360" s="105">
        <v>4.0639115278150379</v>
      </c>
      <c r="AP2360" s="105">
        <v>4.0611111053500339</v>
      </c>
      <c r="AQ2360" s="105">
        <v>4.0587192209020326</v>
      </c>
      <c r="AR2360" s="105">
        <v>4.0567287552301252</v>
      </c>
      <c r="AS2360" s="105">
        <v>4.0551326083616432</v>
      </c>
      <c r="AT2360" s="105">
        <v>4.0539237353762214</v>
      </c>
      <c r="AU2360" s="105">
        <v>4.0530950316116421</v>
      </c>
      <c r="AV2360" s="105">
        <v>4.0526394106539394</v>
      </c>
      <c r="AW2360" s="105">
        <v>4.0525498002103451</v>
      </c>
      <c r="AX2360" s="105">
        <v>4.0528194313989108</v>
      </c>
      <c r="AY2360" s="105">
        <v>4.053442974067953</v>
      </c>
      <c r="AZ2360" s="105">
        <v>4.0544154656178542</v>
      </c>
      <c r="BA2360" s="105">
        <v>4.0557319638449609</v>
      </c>
      <c r="BB2360" s="105">
        <v>4.0573875430580522</v>
      </c>
      <c r="BC2360" s="105">
        <v>4.05937721590149</v>
      </c>
      <c r="BD2360" s="105">
        <v>4.0616960526450132</v>
      </c>
      <c r="BE2360" s="105">
        <v>4.064339139358343</v>
      </c>
      <c r="BF2360" s="105">
        <v>4.0673014649858477</v>
      </c>
      <c r="BG2360" s="105">
        <v>4.0705781117363182</v>
      </c>
      <c r="BH2360" s="105">
        <v>4.0741641769060726</v>
      </c>
      <c r="BI2360" s="105">
        <v>4.0780546268081741</v>
      </c>
    </row>
    <row r="2361" spans="1:61">
      <c r="A2361" s="104">
        <v>45667</v>
      </c>
      <c r="B2361" s="105">
        <v>4.6000014049582223</v>
      </c>
      <c r="C2361" s="105">
        <v>4.5105074080670189</v>
      </c>
      <c r="D2361" s="105">
        <v>4.4564780074979149</v>
      </c>
      <c r="E2361" s="105">
        <v>4.4178168973696152</v>
      </c>
      <c r="F2361" s="105">
        <v>4.3838371071628819</v>
      </c>
      <c r="G2361" s="105">
        <v>4.3527020406466592</v>
      </c>
      <c r="H2361" s="105">
        <v>4.3253637604320776</v>
      </c>
      <c r="I2361" s="105">
        <v>4.3036258788639721</v>
      </c>
      <c r="J2361" s="105">
        <v>4.2884737201316643</v>
      </c>
      <c r="K2361" s="105">
        <v>4.2794683842379531</v>
      </c>
      <c r="L2361" s="105">
        <v>4.2752442904383052</v>
      </c>
      <c r="M2361" s="105">
        <v>4.2738437462535197</v>
      </c>
      <c r="N2361" s="105">
        <v>4.2719405902816776</v>
      </c>
      <c r="O2361" s="105">
        <v>4.2687338352128048</v>
      </c>
      <c r="P2361" s="105">
        <v>4.2643351673595324</v>
      </c>
      <c r="Q2361" s="105">
        <v>4.2588563785844551</v>
      </c>
      <c r="R2361" s="105">
        <v>4.2524092089039964</v>
      </c>
      <c r="S2361" s="105">
        <v>4.2451056379588694</v>
      </c>
      <c r="T2361" s="105">
        <v>4.2370675023709854</v>
      </c>
      <c r="U2361" s="105">
        <v>4.2284514086850811</v>
      </c>
      <c r="V2361" s="105">
        <v>4.2194217810077621</v>
      </c>
      <c r="W2361" s="105">
        <v>4.2101427347652605</v>
      </c>
      <c r="X2361" s="105">
        <v>4.2007783734116328</v>
      </c>
      <c r="Y2361" s="105">
        <v>4.1914931390117633</v>
      </c>
      <c r="Z2361" s="105">
        <v>4.1824285472521181</v>
      </c>
      <c r="AA2361" s="105">
        <v>4.1736263989646654</v>
      </c>
      <c r="AB2361" s="105">
        <v>4.1651012986135267</v>
      </c>
      <c r="AC2361" s="105">
        <v>4.1568675311526544</v>
      </c>
      <c r="AD2361" s="105">
        <v>4.1489393955200784</v>
      </c>
      <c r="AE2361" s="105">
        <v>4.1413314743164227</v>
      </c>
      <c r="AF2361" s="105">
        <v>4.1340580627246455</v>
      </c>
      <c r="AG2361" s="105">
        <v>4.1271334719842807</v>
      </c>
      <c r="AH2361" s="105">
        <v>4.1205722606110662</v>
      </c>
      <c r="AI2361" s="105">
        <v>4.1143887355713442</v>
      </c>
      <c r="AJ2361" s="105">
        <v>4.1085972219605242</v>
      </c>
      <c r="AK2361" s="105">
        <v>4.1032122511007127</v>
      </c>
      <c r="AL2361" s="105">
        <v>4.0982455956797486</v>
      </c>
      <c r="AM2361" s="105">
        <v>4.0936988577551734</v>
      </c>
      <c r="AN2361" s="105">
        <v>4.089571252924336</v>
      </c>
      <c r="AO2361" s="105">
        <v>4.0858618305942231</v>
      </c>
      <c r="AP2361" s="105">
        <v>4.082569660244725</v>
      </c>
      <c r="AQ2361" s="105">
        <v>4.0796939273638104</v>
      </c>
      <c r="AR2361" s="105">
        <v>4.0772336964292428</v>
      </c>
      <c r="AS2361" s="105">
        <v>4.0751880518630186</v>
      </c>
      <c r="AT2361" s="105">
        <v>4.0735561492367252</v>
      </c>
      <c r="AU2361" s="105">
        <v>4.0723370680024003</v>
      </c>
      <c r="AV2361" s="105">
        <v>4.0715299074276459</v>
      </c>
      <c r="AW2361" s="105">
        <v>4.071133793360671</v>
      </c>
      <c r="AX2361" s="105">
        <v>4.0711462441584061</v>
      </c>
      <c r="AY2361" s="105">
        <v>4.0715578398487251</v>
      </c>
      <c r="AZ2361" s="105">
        <v>4.0723572236577121</v>
      </c>
      <c r="BA2361" s="105">
        <v>4.0735330513081962</v>
      </c>
      <c r="BB2361" s="105">
        <v>4.0750739965924376</v>
      </c>
      <c r="BC2361" s="105">
        <v>4.0769686755704386</v>
      </c>
      <c r="BD2361" s="105">
        <v>4.0792057577213612</v>
      </c>
      <c r="BE2361" s="105">
        <v>4.0817739289598327</v>
      </c>
      <c r="BF2361" s="105">
        <v>4.0846617806926293</v>
      </c>
      <c r="BG2361" s="105">
        <v>4.0878579949297702</v>
      </c>
      <c r="BH2361" s="105">
        <v>4.0913512684827777</v>
      </c>
      <c r="BI2361" s="105">
        <v>4.0951301705561507</v>
      </c>
    </row>
    <row r="2362" spans="1:61">
      <c r="A2362" s="104">
        <v>45670</v>
      </c>
      <c r="B2362" s="105">
        <v>4.5835269910095491</v>
      </c>
      <c r="C2362" s="105">
        <v>4.5112586421120788</v>
      </c>
      <c r="D2362" s="105">
        <v>4.4690879331660698</v>
      </c>
      <c r="E2362" s="105">
        <v>4.4380390028534098</v>
      </c>
      <c r="F2362" s="105">
        <v>4.4093316477570372</v>
      </c>
      <c r="G2362" s="105">
        <v>4.3818388258595995</v>
      </c>
      <c r="H2362" s="105">
        <v>4.3565668073118919</v>
      </c>
      <c r="I2362" s="105">
        <v>4.3352027102214548</v>
      </c>
      <c r="J2362" s="105">
        <v>4.3191110001310689</v>
      </c>
      <c r="K2362" s="105">
        <v>4.3084023761333814</v>
      </c>
      <c r="L2362" s="105">
        <v>4.3025575176694035</v>
      </c>
      <c r="M2362" s="105">
        <v>4.3003162384141129</v>
      </c>
      <c r="N2362" s="105">
        <v>4.2994244052000603</v>
      </c>
      <c r="O2362" s="105">
        <v>4.2990649008983288</v>
      </c>
      <c r="P2362" s="105">
        <v>4.2988769011223793</v>
      </c>
      <c r="Q2362" s="105">
        <v>4.2984995696796178</v>
      </c>
      <c r="R2362" s="105">
        <v>4.2975720612894666</v>
      </c>
      <c r="S2362" s="105">
        <v>4.2957335750699173</v>
      </c>
      <c r="T2362" s="105">
        <v>4.2927183497366048</v>
      </c>
      <c r="U2362" s="105">
        <v>4.2885886681836132</v>
      </c>
      <c r="V2362" s="105">
        <v>4.2834776979230158</v>
      </c>
      <c r="W2362" s="105">
        <v>4.2775184628891507</v>
      </c>
      <c r="X2362" s="105">
        <v>4.2708439462993599</v>
      </c>
      <c r="Y2362" s="105">
        <v>4.2635873767412704</v>
      </c>
      <c r="Z2362" s="105">
        <v>4.2558702733185862</v>
      </c>
      <c r="AA2362" s="105">
        <v>4.2477682443374185</v>
      </c>
      <c r="AB2362" s="105">
        <v>4.2393457205713361</v>
      </c>
      <c r="AC2362" s="105">
        <v>4.2306668426613303</v>
      </c>
      <c r="AD2362" s="105">
        <v>4.2217957389433067</v>
      </c>
      <c r="AE2362" s="105">
        <v>4.2127968586484847</v>
      </c>
      <c r="AF2362" s="105">
        <v>4.2037343320327807</v>
      </c>
      <c r="AG2362" s="105">
        <v>4.1946722862970667</v>
      </c>
      <c r="AH2362" s="105">
        <v>4.1856751752551311</v>
      </c>
      <c r="AI2362" s="105">
        <v>4.1768071257153556</v>
      </c>
      <c r="AJ2362" s="105">
        <v>4.168132270681113</v>
      </c>
      <c r="AK2362" s="105">
        <v>4.1597150546736916</v>
      </c>
      <c r="AL2362" s="105">
        <v>4.1516110969950448</v>
      </c>
      <c r="AM2362" s="105">
        <v>4.143841987180803</v>
      </c>
      <c r="AN2362" s="105">
        <v>4.1364210815252784</v>
      </c>
      <c r="AO2362" s="105">
        <v>4.1293614544693833</v>
      </c>
      <c r="AP2362" s="105">
        <v>4.1226761977955197</v>
      </c>
      <c r="AQ2362" s="105">
        <v>4.1163786417857251</v>
      </c>
      <c r="AR2362" s="105">
        <v>4.1104818736499871</v>
      </c>
      <c r="AS2362" s="105">
        <v>4.1049989998362433</v>
      </c>
      <c r="AT2362" s="105">
        <v>4.0999433217695751</v>
      </c>
      <c r="AU2362" s="105">
        <v>4.0953279408513916</v>
      </c>
      <c r="AV2362" s="105">
        <v>4.0911659796175108</v>
      </c>
      <c r="AW2362" s="105">
        <v>4.0874707077913657</v>
      </c>
      <c r="AX2362" s="105">
        <v>4.0842527202667176</v>
      </c>
      <c r="AY2362" s="105">
        <v>4.0815090498034845</v>
      </c>
      <c r="AZ2362" s="105">
        <v>4.0792322714545843</v>
      </c>
      <c r="BA2362" s="105">
        <v>4.0774148554410177</v>
      </c>
      <c r="BB2362" s="105">
        <v>4.0760492940333286</v>
      </c>
      <c r="BC2362" s="105">
        <v>4.0751281259056942</v>
      </c>
      <c r="BD2362" s="105">
        <v>4.074643837951184</v>
      </c>
      <c r="BE2362" s="105">
        <v>4.0745889380332612</v>
      </c>
      <c r="BF2362" s="105">
        <v>4.0749559333704797</v>
      </c>
      <c r="BG2362" s="105">
        <v>4.0757373267186132</v>
      </c>
      <c r="BH2362" s="105">
        <v>4.0769256407246806</v>
      </c>
      <c r="BI2362" s="105">
        <v>4.0785133527703392</v>
      </c>
    </row>
    <row r="2363" spans="1:61">
      <c r="A2363" s="104">
        <v>45671</v>
      </c>
      <c r="B2363" s="105">
        <v>4.5928107865060461</v>
      </c>
      <c r="C2363" s="105">
        <v>4.5365358776080651</v>
      </c>
      <c r="D2363" s="105">
        <v>4.5032956546586727</v>
      </c>
      <c r="E2363" s="105">
        <v>4.4752949258198393</v>
      </c>
      <c r="F2363" s="105">
        <v>4.446086973289689</v>
      </c>
      <c r="G2363" s="105">
        <v>4.4172096977806641</v>
      </c>
      <c r="H2363" s="105">
        <v>4.3922553080288775</v>
      </c>
      <c r="I2363" s="105">
        <v>4.3740840510488628</v>
      </c>
      <c r="J2363" s="105">
        <v>4.3639334395082763</v>
      </c>
      <c r="K2363" s="105">
        <v>4.3610953829810315</v>
      </c>
      <c r="L2363" s="105">
        <v>4.363985936698989</v>
      </c>
      <c r="M2363" s="105">
        <v>4.3703367037142202</v>
      </c>
      <c r="N2363" s="105">
        <v>4.3765083074358033</v>
      </c>
      <c r="O2363" s="105">
        <v>4.3814602198247181</v>
      </c>
      <c r="P2363" s="105">
        <v>4.3849409725425659</v>
      </c>
      <c r="Q2363" s="105">
        <v>4.3866992858530542</v>
      </c>
      <c r="R2363" s="105">
        <v>4.3864837973422155</v>
      </c>
      <c r="S2363" s="105">
        <v>4.384043175780489</v>
      </c>
      <c r="T2363" s="105">
        <v>4.3792521653608585</v>
      </c>
      <c r="U2363" s="105">
        <v>4.3724204991709819</v>
      </c>
      <c r="V2363" s="105">
        <v>4.363951965520978</v>
      </c>
      <c r="W2363" s="105">
        <v>4.3542501141828911</v>
      </c>
      <c r="X2363" s="105">
        <v>4.3437184357290954</v>
      </c>
      <c r="Y2363" s="105">
        <v>4.332760807269298</v>
      </c>
      <c r="Z2363" s="105">
        <v>4.3217199926468552</v>
      </c>
      <c r="AA2363" s="105">
        <v>4.3106958088269813</v>
      </c>
      <c r="AB2363" s="105">
        <v>4.2997277355133638</v>
      </c>
      <c r="AC2363" s="105">
        <v>4.2888548549710945</v>
      </c>
      <c r="AD2363" s="105">
        <v>4.2781162540345505</v>
      </c>
      <c r="AE2363" s="105">
        <v>4.2675514055534904</v>
      </c>
      <c r="AF2363" s="105">
        <v>4.2571993945141031</v>
      </c>
      <c r="AG2363" s="105">
        <v>4.2470993161188462</v>
      </c>
      <c r="AH2363" s="105">
        <v>4.2372906278930609</v>
      </c>
      <c r="AI2363" s="105">
        <v>4.2278124217792739</v>
      </c>
      <c r="AJ2363" s="105">
        <v>4.2187038055832637</v>
      </c>
      <c r="AK2363" s="105">
        <v>4.2100042130354689</v>
      </c>
      <c r="AL2363" s="105">
        <v>4.2017463620361797</v>
      </c>
      <c r="AM2363" s="105">
        <v>4.1939374501411555</v>
      </c>
      <c r="AN2363" s="105">
        <v>4.1865785681021492</v>
      </c>
      <c r="AO2363" s="105">
        <v>4.1796705228473021</v>
      </c>
      <c r="AP2363" s="105">
        <v>4.1732141429450724</v>
      </c>
      <c r="AQ2363" s="105">
        <v>4.1672104866867032</v>
      </c>
      <c r="AR2363" s="105">
        <v>4.1616603772143286</v>
      </c>
      <c r="AS2363" s="105">
        <v>4.1565646594404813</v>
      </c>
      <c r="AT2363" s="105">
        <v>4.1519243590007759</v>
      </c>
      <c r="AU2363" s="105">
        <v>4.1477403153489005</v>
      </c>
      <c r="AV2363" s="105">
        <v>4.1440133898390252</v>
      </c>
      <c r="AW2363" s="105">
        <v>4.1407445752560124</v>
      </c>
      <c r="AX2363" s="105">
        <v>4.1379339338126542</v>
      </c>
      <c r="AY2363" s="105">
        <v>4.1355776808564704</v>
      </c>
      <c r="AZ2363" s="105">
        <v>4.1336709367199456</v>
      </c>
      <c r="BA2363" s="105">
        <v>4.1322087339671798</v>
      </c>
      <c r="BB2363" s="105">
        <v>4.1311861265004106</v>
      </c>
      <c r="BC2363" s="105">
        <v>4.1305982023681898</v>
      </c>
      <c r="BD2363" s="105">
        <v>4.1304400102270922</v>
      </c>
      <c r="BE2363" s="105">
        <v>4.1307066193609732</v>
      </c>
      <c r="BF2363" s="105">
        <v>4.131393086877436</v>
      </c>
      <c r="BG2363" s="105">
        <v>4.1324944769923855</v>
      </c>
      <c r="BH2363" s="105">
        <v>4.1340058738381567</v>
      </c>
      <c r="BI2363" s="105">
        <v>4.1359223046476812</v>
      </c>
    </row>
    <row r="2364" spans="1:61">
      <c r="A2364" s="104">
        <v>45672</v>
      </c>
      <c r="B2364" s="105">
        <v>4.5407892595506905</v>
      </c>
      <c r="C2364" s="105">
        <v>4.4591868902073832</v>
      </c>
      <c r="D2364" s="105">
        <v>4.4064640265496422</v>
      </c>
      <c r="E2364" s="105">
        <v>4.3616584342946947</v>
      </c>
      <c r="F2364" s="105">
        <v>4.3170662883292117</v>
      </c>
      <c r="G2364" s="105">
        <v>4.2738664116104061</v>
      </c>
      <c r="H2364" s="105">
        <v>4.2354390977274168</v>
      </c>
      <c r="I2364" s="105">
        <v>4.2049041712477404</v>
      </c>
      <c r="J2364" s="105">
        <v>4.1838276531563041</v>
      </c>
      <c r="K2364" s="105">
        <v>4.1719023348472506</v>
      </c>
      <c r="L2364" s="105">
        <v>4.1673743735079487</v>
      </c>
      <c r="M2364" s="105">
        <v>4.1679820763986601</v>
      </c>
      <c r="N2364" s="105">
        <v>4.1698251925473651</v>
      </c>
      <c r="O2364" s="105">
        <v>4.1717004431941351</v>
      </c>
      <c r="P2364" s="105">
        <v>4.1732325365750311</v>
      </c>
      <c r="Q2364" s="105">
        <v>4.1740462527448772</v>
      </c>
      <c r="R2364" s="105">
        <v>4.1737663372761524</v>
      </c>
      <c r="S2364" s="105">
        <v>4.1720175630061602</v>
      </c>
      <c r="T2364" s="105">
        <v>4.1685487063602134</v>
      </c>
      <c r="U2364" s="105">
        <v>4.1635364334557972</v>
      </c>
      <c r="V2364" s="105">
        <v>4.1572498594512384</v>
      </c>
      <c r="W2364" s="105">
        <v>4.1499579250966683</v>
      </c>
      <c r="X2364" s="105">
        <v>4.1419295228845829</v>
      </c>
      <c r="Y2364" s="105">
        <v>4.1334338403598316</v>
      </c>
      <c r="Z2364" s="105">
        <v>4.1247039774658507</v>
      </c>
      <c r="AA2364" s="105">
        <v>4.1158298203823946</v>
      </c>
      <c r="AB2364" s="105">
        <v>4.1068657761750655</v>
      </c>
      <c r="AC2364" s="105">
        <v>4.0978659326571663</v>
      </c>
      <c r="AD2364" s="105">
        <v>4.0888843759236178</v>
      </c>
      <c r="AE2364" s="105">
        <v>4.0799755156175976</v>
      </c>
      <c r="AF2364" s="105">
        <v>4.0711934372881284</v>
      </c>
      <c r="AG2364" s="105">
        <v>4.0625922325698136</v>
      </c>
      <c r="AH2364" s="105">
        <v>4.0542263019774527</v>
      </c>
      <c r="AI2364" s="105">
        <v>4.0461497346487665</v>
      </c>
      <c r="AJ2364" s="105">
        <v>4.0384166336110097</v>
      </c>
      <c r="AK2364" s="105">
        <v>4.0310813785446609</v>
      </c>
      <c r="AL2364" s="105">
        <v>4.024190810708947</v>
      </c>
      <c r="AM2364" s="105">
        <v>4.0177564149737108</v>
      </c>
      <c r="AN2364" s="105">
        <v>4.011779141588768</v>
      </c>
      <c r="AO2364" s="105">
        <v>4.0062597038903212</v>
      </c>
      <c r="AP2364" s="105">
        <v>4.0011988371908425</v>
      </c>
      <c r="AQ2364" s="105">
        <v>3.99659745624552</v>
      </c>
      <c r="AR2364" s="105">
        <v>3.9924562908584962</v>
      </c>
      <c r="AS2364" s="105">
        <v>3.9887760929244136</v>
      </c>
      <c r="AT2364" s="105">
        <v>3.9855577440626755</v>
      </c>
      <c r="AU2364" s="105">
        <v>3.9828019906310366</v>
      </c>
      <c r="AV2364" s="105">
        <v>3.9805096011919887</v>
      </c>
      <c r="AW2364" s="105">
        <v>3.9786814240577977</v>
      </c>
      <c r="AX2364" s="105">
        <v>3.9773164971741695</v>
      </c>
      <c r="AY2364" s="105">
        <v>3.9764062645993263</v>
      </c>
      <c r="AZ2364" s="105">
        <v>3.975940099269653</v>
      </c>
      <c r="BA2364" s="105">
        <v>3.9759073386852153</v>
      </c>
      <c r="BB2364" s="105">
        <v>3.9762973411496492</v>
      </c>
      <c r="BC2364" s="105">
        <v>3.9770994483261783</v>
      </c>
      <c r="BD2364" s="105">
        <v>3.9783030135092421</v>
      </c>
      <c r="BE2364" s="105">
        <v>3.9798974092634025</v>
      </c>
      <c r="BF2364" s="105">
        <v>3.9818719483466727</v>
      </c>
      <c r="BG2364" s="105">
        <v>3.9842159986977794</v>
      </c>
      <c r="BH2364" s="105">
        <v>3.9869189459921137</v>
      </c>
      <c r="BI2364" s="105">
        <v>3.9899700763826651</v>
      </c>
    </row>
    <row r="2365" spans="1:61">
      <c r="A2365" s="104">
        <v>45673</v>
      </c>
      <c r="B2365" s="105">
        <v>4.5365791876711841</v>
      </c>
      <c r="C2365" s="105">
        <v>4.4591430577604019</v>
      </c>
      <c r="D2365" s="105">
        <v>4.4049872898002649</v>
      </c>
      <c r="E2365" s="105">
        <v>4.3545297203158455</v>
      </c>
      <c r="F2365" s="105">
        <v>4.3030819220893006</v>
      </c>
      <c r="G2365" s="105">
        <v>4.2536483269275189</v>
      </c>
      <c r="H2365" s="105">
        <v>4.2099763955792717</v>
      </c>
      <c r="I2365" s="105">
        <v>4.1748591946426412</v>
      </c>
      <c r="J2365" s="105">
        <v>4.1494471364669758</v>
      </c>
      <c r="K2365" s="105">
        <v>4.1332193552955188</v>
      </c>
      <c r="L2365" s="105">
        <v>4.1244623763428852</v>
      </c>
      <c r="M2365" s="105">
        <v>4.1208536576820602</v>
      </c>
      <c r="N2365" s="105">
        <v>4.1185891503837269</v>
      </c>
      <c r="O2365" s="105">
        <v>4.116494124807164</v>
      </c>
      <c r="P2365" s="105">
        <v>4.1141894864422488</v>
      </c>
      <c r="Q2365" s="105">
        <v>4.1112960688912379</v>
      </c>
      <c r="R2365" s="105">
        <v>4.1074346774947905</v>
      </c>
      <c r="S2365" s="105">
        <v>4.1022262747526312</v>
      </c>
      <c r="T2365" s="105">
        <v>4.0954324494094498</v>
      </c>
      <c r="U2365" s="105">
        <v>4.0873005038480921</v>
      </c>
      <c r="V2365" s="105">
        <v>4.0781827647468445</v>
      </c>
      <c r="W2365" s="105">
        <v>4.0684312698388485</v>
      </c>
      <c r="X2365" s="105">
        <v>4.0583980264367536</v>
      </c>
      <c r="Y2365" s="105">
        <v>4.0484354068496309</v>
      </c>
      <c r="Z2365" s="105">
        <v>4.0388478078751735</v>
      </c>
      <c r="AA2365" s="105">
        <v>4.0297075480379787</v>
      </c>
      <c r="AB2365" s="105">
        <v>4.0210166579412832</v>
      </c>
      <c r="AC2365" s="105">
        <v>4.012776819835949</v>
      </c>
      <c r="AD2365" s="105">
        <v>4.0049897376234895</v>
      </c>
      <c r="AE2365" s="105">
        <v>3.9976573928318095</v>
      </c>
      <c r="AF2365" s="105">
        <v>3.9907814839174716</v>
      </c>
      <c r="AG2365" s="105">
        <v>3.984363731246114</v>
      </c>
      <c r="AH2365" s="105">
        <v>3.9784060834819961</v>
      </c>
      <c r="AI2365" s="105">
        <v>3.972910255481199</v>
      </c>
      <c r="AJ2365" s="105">
        <v>3.9678779842673095</v>
      </c>
      <c r="AK2365" s="105">
        <v>3.9633111852532972</v>
      </c>
      <c r="AL2365" s="105">
        <v>3.9592093450069838</v>
      </c>
      <c r="AM2365" s="105">
        <v>3.9555620612335032</v>
      </c>
      <c r="AN2365" s="105">
        <v>3.9523563258863206</v>
      </c>
      <c r="AO2365" s="105">
        <v>3.949578996959096</v>
      </c>
      <c r="AP2365" s="105">
        <v>3.9472169530091401</v>
      </c>
      <c r="AQ2365" s="105">
        <v>3.9452571550562201</v>
      </c>
      <c r="AR2365" s="105">
        <v>3.94368647675247</v>
      </c>
      <c r="AS2365" s="105">
        <v>3.9424918104279003</v>
      </c>
      <c r="AT2365" s="105">
        <v>3.9416600890854374</v>
      </c>
      <c r="AU2365" s="105">
        <v>3.9411782006213576</v>
      </c>
      <c r="AV2365" s="105">
        <v>3.9410330497240338</v>
      </c>
      <c r="AW2365" s="105">
        <v>3.9412115442082229</v>
      </c>
      <c r="AX2365" s="105">
        <v>3.9417020584278122</v>
      </c>
      <c r="AY2365" s="105">
        <v>3.942499487799255</v>
      </c>
      <c r="AZ2365" s="105">
        <v>3.9436004920365315</v>
      </c>
      <c r="BA2365" s="105">
        <v>3.9450017578171641</v>
      </c>
      <c r="BB2365" s="105">
        <v>3.9466999862313306</v>
      </c>
      <c r="BC2365" s="105">
        <v>3.9486918154318982</v>
      </c>
      <c r="BD2365" s="105">
        <v>3.9509739429656716</v>
      </c>
      <c r="BE2365" s="105">
        <v>3.9535430803138714</v>
      </c>
      <c r="BF2365" s="105">
        <v>3.9563958447277185</v>
      </c>
      <c r="BG2365" s="105">
        <v>3.9595289442646204</v>
      </c>
      <c r="BH2365" s="105">
        <v>3.962939100438164</v>
      </c>
      <c r="BI2365" s="105">
        <v>3.9666229103152797</v>
      </c>
    </row>
    <row r="2366" spans="1:61">
      <c r="A2366" s="104">
        <v>45674</v>
      </c>
      <c r="B2366" s="105">
        <v>4.5219513674986302</v>
      </c>
      <c r="C2366" s="105">
        <v>4.4415724345654883</v>
      </c>
      <c r="D2366" s="105">
        <v>4.3810211421676257</v>
      </c>
      <c r="E2366" s="105">
        <v>4.3255361723015238</v>
      </c>
      <c r="F2366" s="105">
        <v>4.271531396027525</v>
      </c>
      <c r="G2366" s="105">
        <v>4.2216814980847017</v>
      </c>
      <c r="H2366" s="105">
        <v>4.1788801457194911</v>
      </c>
      <c r="I2366" s="105">
        <v>4.1449269940231206</v>
      </c>
      <c r="J2366" s="105">
        <v>4.1202631336463975</v>
      </c>
      <c r="K2366" s="105">
        <v>4.1039946652783819</v>
      </c>
      <c r="L2366" s="105">
        <v>4.094476923166054</v>
      </c>
      <c r="M2366" s="105">
        <v>4.0895050369716195</v>
      </c>
      <c r="N2366" s="105">
        <v>4.0853635175926426</v>
      </c>
      <c r="O2366" s="105">
        <v>4.0809733025716612</v>
      </c>
      <c r="P2366" s="105">
        <v>4.0762152795989515</v>
      </c>
      <c r="Q2366" s="105">
        <v>4.0709704068522923</v>
      </c>
      <c r="R2366" s="105">
        <v>4.0651196191405115</v>
      </c>
      <c r="S2366" s="105">
        <v>4.0585440712773977</v>
      </c>
      <c r="T2366" s="105">
        <v>4.0511868905426835</v>
      </c>
      <c r="U2366" s="105">
        <v>4.0432057627754032</v>
      </c>
      <c r="V2366" s="105">
        <v>4.0348049264499446</v>
      </c>
      <c r="W2366" s="105">
        <v>4.0261883340169407</v>
      </c>
      <c r="X2366" s="105">
        <v>4.0175599275706544</v>
      </c>
      <c r="Y2366" s="105">
        <v>4.0091239611200402</v>
      </c>
      <c r="Z2366" s="105">
        <v>4.0010532190273631</v>
      </c>
      <c r="AA2366" s="105">
        <v>3.9933829461870705</v>
      </c>
      <c r="AB2366" s="105">
        <v>3.9861107126700532</v>
      </c>
      <c r="AC2366" s="105">
        <v>3.9792338088236088</v>
      </c>
      <c r="AD2366" s="105">
        <v>3.9727495439709917</v>
      </c>
      <c r="AE2366" s="105">
        <v>3.9666554584951346</v>
      </c>
      <c r="AF2366" s="105">
        <v>3.9609488570223923</v>
      </c>
      <c r="AG2366" s="105">
        <v>3.9556270627784786</v>
      </c>
      <c r="AH2366" s="105">
        <v>3.9506875882472579</v>
      </c>
      <c r="AI2366" s="105">
        <v>3.9461277520516926</v>
      </c>
      <c r="AJ2366" s="105">
        <v>3.9419448910375134</v>
      </c>
      <c r="AK2366" s="105">
        <v>3.9381364903544034</v>
      </c>
      <c r="AL2366" s="105">
        <v>3.9346995286881521</v>
      </c>
      <c r="AM2366" s="105">
        <v>3.931629587914466</v>
      </c>
      <c r="AN2366" s="105">
        <v>3.9289220045439257</v>
      </c>
      <c r="AO2366" s="105">
        <v>3.9265720024246353</v>
      </c>
      <c r="AP2366" s="105">
        <v>3.9245748225687187</v>
      </c>
      <c r="AQ2366" s="105">
        <v>3.9229257757407052</v>
      </c>
      <c r="AR2366" s="105">
        <v>3.921620098746994</v>
      </c>
      <c r="AS2366" s="105">
        <v>3.9206530448758539</v>
      </c>
      <c r="AT2366" s="105">
        <v>3.9200199001689882</v>
      </c>
      <c r="AU2366" s="105">
        <v>3.9197159138794784</v>
      </c>
      <c r="AV2366" s="105">
        <v>3.9197363510601226</v>
      </c>
      <c r="AW2366" s="105">
        <v>3.9200764740530261</v>
      </c>
      <c r="AX2366" s="105">
        <v>3.9207314875094044</v>
      </c>
      <c r="AY2366" s="105">
        <v>3.9216963615840128</v>
      </c>
      <c r="AZ2366" s="105">
        <v>3.9229659609451533</v>
      </c>
      <c r="BA2366" s="105">
        <v>3.9245351831963466</v>
      </c>
      <c r="BB2366" s="105">
        <v>3.9263989403231179</v>
      </c>
      <c r="BC2366" s="105">
        <v>3.9285520754185232</v>
      </c>
      <c r="BD2366" s="105">
        <v>3.9309894969646155</v>
      </c>
      <c r="BE2366" s="105">
        <v>3.933706127089291</v>
      </c>
      <c r="BF2366" s="105">
        <v>3.9366967884168207</v>
      </c>
      <c r="BG2366" s="105">
        <v>3.9399563997556681</v>
      </c>
      <c r="BH2366" s="105">
        <v>3.9434798928239907</v>
      </c>
      <c r="BI2366" s="105">
        <v>3.9472620708815027</v>
      </c>
    </row>
    <row r="2367" spans="1:61">
      <c r="A2367" s="104">
        <v>45677</v>
      </c>
      <c r="B2367" s="105">
        <v>4.5000266712342984</v>
      </c>
      <c r="C2367" s="105">
        <v>4.4463262906663692</v>
      </c>
      <c r="D2367" s="105">
        <v>4.3909734260984674</v>
      </c>
      <c r="E2367" s="105">
        <v>4.3321880399934338</v>
      </c>
      <c r="F2367" s="105">
        <v>4.2745292961091197</v>
      </c>
      <c r="G2367" s="105">
        <v>4.2228441296764601</v>
      </c>
      <c r="H2367" s="105">
        <v>4.1799756382547448</v>
      </c>
      <c r="I2367" s="105">
        <v>4.1469999044791646</v>
      </c>
      <c r="J2367" s="105">
        <v>4.1239414780499617</v>
      </c>
      <c r="K2367" s="105">
        <v>4.109407007360395</v>
      </c>
      <c r="L2367" s="105">
        <v>4.1017597411793174</v>
      </c>
      <c r="M2367" s="105">
        <v>4.0988678138644898</v>
      </c>
      <c r="N2367" s="105">
        <v>4.0976615448939322</v>
      </c>
      <c r="O2367" s="105">
        <v>4.0970943497951051</v>
      </c>
      <c r="P2367" s="105">
        <v>4.0967329623172359</v>
      </c>
      <c r="Q2367" s="105">
        <v>4.0961440971555598</v>
      </c>
      <c r="R2367" s="105">
        <v>4.0948944580863103</v>
      </c>
      <c r="S2367" s="105">
        <v>4.0925508086127431</v>
      </c>
      <c r="T2367" s="105">
        <v>4.0888086728488906</v>
      </c>
      <c r="U2367" s="105">
        <v>4.0838080250752213</v>
      </c>
      <c r="V2367" s="105">
        <v>4.0777848528903204</v>
      </c>
      <c r="W2367" s="105">
        <v>4.0709749685911856</v>
      </c>
      <c r="X2367" s="105">
        <v>4.0636141467123705</v>
      </c>
      <c r="Y2367" s="105">
        <v>4.0559384314961848</v>
      </c>
      <c r="Z2367" s="105">
        <v>4.0481506965438578</v>
      </c>
      <c r="AA2367" s="105">
        <v>4.0403221824074045</v>
      </c>
      <c r="AB2367" s="105">
        <v>4.0324915058094843</v>
      </c>
      <c r="AC2367" s="105">
        <v>4.0246970014314636</v>
      </c>
      <c r="AD2367" s="105">
        <v>4.0169770056909888</v>
      </c>
      <c r="AE2367" s="105">
        <v>4.0093701327062963</v>
      </c>
      <c r="AF2367" s="105">
        <v>4.0019147177692451</v>
      </c>
      <c r="AG2367" s="105">
        <v>3.9946491034417337</v>
      </c>
      <c r="AH2367" s="105">
        <v>3.9876118929369313</v>
      </c>
      <c r="AI2367" s="105">
        <v>3.9808414263075131</v>
      </c>
      <c r="AJ2367" s="105">
        <v>3.9743760564099508</v>
      </c>
      <c r="AK2367" s="105">
        <v>3.968254367251701</v>
      </c>
      <c r="AL2367" s="105">
        <v>3.9625088170919143</v>
      </c>
      <c r="AM2367" s="105">
        <v>3.9571483188603782</v>
      </c>
      <c r="AN2367" s="105">
        <v>3.9521760854664212</v>
      </c>
      <c r="AO2367" s="105">
        <v>3.9475951344952733</v>
      </c>
      <c r="AP2367" s="105">
        <v>3.9434085023138552</v>
      </c>
      <c r="AQ2367" s="105">
        <v>3.9396193736589362</v>
      </c>
      <c r="AR2367" s="105">
        <v>3.9362307801465093</v>
      </c>
      <c r="AS2367" s="105">
        <v>3.9332457726183936</v>
      </c>
      <c r="AT2367" s="105">
        <v>3.9306675069725938</v>
      </c>
      <c r="AU2367" s="105">
        <v>3.9284990291889712</v>
      </c>
      <c r="AV2367" s="105">
        <v>3.9267434049173393</v>
      </c>
      <c r="AW2367" s="105">
        <v>3.9254037605507426</v>
      </c>
      <c r="AX2367" s="105">
        <v>3.9244821238320826</v>
      </c>
      <c r="AY2367" s="105">
        <v>3.9239749788189684</v>
      </c>
      <c r="AZ2367" s="105">
        <v>3.9238769603867905</v>
      </c>
      <c r="BA2367" s="105">
        <v>3.9241826813781029</v>
      </c>
      <c r="BB2367" s="105">
        <v>3.9248867740150879</v>
      </c>
      <c r="BC2367" s="105">
        <v>3.9259838427503504</v>
      </c>
      <c r="BD2367" s="105">
        <v>3.9274685150579947</v>
      </c>
      <c r="BE2367" s="105">
        <v>3.9293354370172291</v>
      </c>
      <c r="BF2367" s="105">
        <v>3.9315791851729771</v>
      </c>
      <c r="BG2367" s="105">
        <v>3.9341944010500001</v>
      </c>
      <c r="BH2367" s="105">
        <v>3.9371757440036346</v>
      </c>
      <c r="BI2367" s="105">
        <v>3.9405177638329145</v>
      </c>
    </row>
    <row r="2368" spans="1:61">
      <c r="A2368" s="104">
        <v>45678</v>
      </c>
      <c r="B2368" s="105">
        <v>4.484871975136115</v>
      </c>
      <c r="C2368" s="105">
        <v>4.4384665789167483</v>
      </c>
      <c r="D2368" s="105">
        <v>4.3841836468429545</v>
      </c>
      <c r="E2368" s="105">
        <v>4.3240279350793536</v>
      </c>
      <c r="F2368" s="105">
        <v>4.2650433713443725</v>
      </c>
      <c r="G2368" s="105">
        <v>4.2126580113982151</v>
      </c>
      <c r="H2368" s="105">
        <v>4.1700255486866231</v>
      </c>
      <c r="I2368" s="105">
        <v>4.1380758543996725</v>
      </c>
      <c r="J2368" s="105">
        <v>4.1165889524696171</v>
      </c>
      <c r="K2368" s="105">
        <v>4.1039578643166923</v>
      </c>
      <c r="L2368" s="105">
        <v>4.0981373533041445</v>
      </c>
      <c r="M2368" s="105">
        <v>4.0965572073007301</v>
      </c>
      <c r="N2368" s="105">
        <v>4.0953932281296099</v>
      </c>
      <c r="O2368" s="105">
        <v>4.0936013952431303</v>
      </c>
      <c r="P2368" s="105">
        <v>4.090968561350274</v>
      </c>
      <c r="Q2368" s="105">
        <v>4.0872815209798077</v>
      </c>
      <c r="R2368" s="105">
        <v>4.0823270180582316</v>
      </c>
      <c r="S2368" s="105">
        <v>4.0758919920597201</v>
      </c>
      <c r="T2368" s="105">
        <v>4.0678678048417733</v>
      </c>
      <c r="U2368" s="105">
        <v>4.0585067172116176</v>
      </c>
      <c r="V2368" s="105">
        <v>4.0481391521917702</v>
      </c>
      <c r="W2368" s="105">
        <v>4.0370951998666289</v>
      </c>
      <c r="X2368" s="105">
        <v>4.0257049178537736</v>
      </c>
      <c r="Y2368" s="105">
        <v>4.0142987778759975</v>
      </c>
      <c r="Z2368" s="105">
        <v>4.0031541476733645</v>
      </c>
      <c r="AA2368" s="105">
        <v>3.9923376342774617</v>
      </c>
      <c r="AB2368" s="105">
        <v>3.9818635401753824</v>
      </c>
      <c r="AC2368" s="105">
        <v>3.9717457763248656</v>
      </c>
      <c r="AD2368" s="105">
        <v>3.9619982707876229</v>
      </c>
      <c r="AE2368" s="105">
        <v>3.9526353003947663</v>
      </c>
      <c r="AF2368" s="105">
        <v>3.9436707886792552</v>
      </c>
      <c r="AG2368" s="105">
        <v>3.9351186783001992</v>
      </c>
      <c r="AH2368" s="105">
        <v>3.9269932173994562</v>
      </c>
      <c r="AI2368" s="105">
        <v>3.9193083436018403</v>
      </c>
      <c r="AJ2368" s="105">
        <v>3.9120780156804966</v>
      </c>
      <c r="AK2368" s="105">
        <v>3.9053164500547579</v>
      </c>
      <c r="AL2368" s="105">
        <v>3.8990344781297948</v>
      </c>
      <c r="AM2368" s="105">
        <v>3.8932304667192095</v>
      </c>
      <c r="AN2368" s="105">
        <v>3.8878998668549034</v>
      </c>
      <c r="AO2368" s="105">
        <v>3.8830379178141223</v>
      </c>
      <c r="AP2368" s="105">
        <v>3.8786398813695091</v>
      </c>
      <c r="AQ2368" s="105">
        <v>3.8747011748098368</v>
      </c>
      <c r="AR2368" s="105">
        <v>3.8712170543683033</v>
      </c>
      <c r="AS2368" s="105">
        <v>3.8681827980983963</v>
      </c>
      <c r="AT2368" s="105">
        <v>3.8655937905584246</v>
      </c>
      <c r="AU2368" s="105">
        <v>3.8634453044312074</v>
      </c>
      <c r="AV2368" s="105">
        <v>3.8617326335447402</v>
      </c>
      <c r="AW2368" s="105">
        <v>3.8604511307395368</v>
      </c>
      <c r="AX2368" s="105">
        <v>3.859595945704644</v>
      </c>
      <c r="AY2368" s="105">
        <v>3.8591615713068808</v>
      </c>
      <c r="AZ2368" s="105">
        <v>3.8591423074300422</v>
      </c>
      <c r="BA2368" s="105">
        <v>3.8595324358157623</v>
      </c>
      <c r="BB2368" s="105">
        <v>3.8603262578566415</v>
      </c>
      <c r="BC2368" s="105">
        <v>3.8615180439115528</v>
      </c>
      <c r="BD2368" s="105">
        <v>3.8631020905631606</v>
      </c>
      <c r="BE2368" s="105">
        <v>3.8650727132227698</v>
      </c>
      <c r="BF2368" s="105">
        <v>3.867424154006263</v>
      </c>
      <c r="BG2368" s="105">
        <v>3.8701507237205917</v>
      </c>
      <c r="BH2368" s="105">
        <v>3.8732467511790181</v>
      </c>
      <c r="BI2368" s="105">
        <v>3.8767064514879261</v>
      </c>
    </row>
    <row r="2369" spans="1:61">
      <c r="A2369" s="104">
        <v>45679</v>
      </c>
      <c r="B2369" s="105">
        <v>4.475735561204548</v>
      </c>
      <c r="C2369" s="105">
        <v>4.4383779365931249</v>
      </c>
      <c r="D2369" s="105">
        <v>4.3856463630971438</v>
      </c>
      <c r="E2369" s="105">
        <v>4.3229666029010261</v>
      </c>
      <c r="F2369" s="105">
        <v>4.2598598845527098</v>
      </c>
      <c r="G2369" s="105">
        <v>4.2032261684268404</v>
      </c>
      <c r="H2369" s="105">
        <v>4.1570014886918694</v>
      </c>
      <c r="I2369" s="105">
        <v>4.1226986462123145</v>
      </c>
      <c r="J2369" s="105">
        <v>4.1000748185289062</v>
      </c>
      <c r="K2369" s="105">
        <v>4.0875709526077424</v>
      </c>
      <c r="L2369" s="105">
        <v>4.0827271044936149</v>
      </c>
      <c r="M2369" s="105">
        <v>4.0829385960465103</v>
      </c>
      <c r="N2369" s="105">
        <v>4.0841690596239744</v>
      </c>
      <c r="O2369" s="105">
        <v>4.0852058919871244</v>
      </c>
      <c r="P2369" s="105">
        <v>4.0856898338965202</v>
      </c>
      <c r="Q2369" s="105">
        <v>4.0852616689110492</v>
      </c>
      <c r="R2369" s="105">
        <v>4.0835621368081574</v>
      </c>
      <c r="S2369" s="105">
        <v>4.0802320574997326</v>
      </c>
      <c r="T2369" s="105">
        <v>4.0750419956975854</v>
      </c>
      <c r="U2369" s="105">
        <v>4.0682103871968041</v>
      </c>
      <c r="V2369" s="105">
        <v>4.0600524920184036</v>
      </c>
      <c r="W2369" s="105">
        <v>4.0508833303150835</v>
      </c>
      <c r="X2369" s="105">
        <v>4.0410178736984124</v>
      </c>
      <c r="Y2369" s="105">
        <v>4.0307714550011768</v>
      </c>
      <c r="Z2369" s="105">
        <v>4.020415321841746</v>
      </c>
      <c r="AA2369" s="105">
        <v>4.0100457905471121</v>
      </c>
      <c r="AB2369" s="105">
        <v>3.9997158206835746</v>
      </c>
      <c r="AC2369" s="105">
        <v>3.9894779979644142</v>
      </c>
      <c r="AD2369" s="105">
        <v>3.979384912526005</v>
      </c>
      <c r="AE2369" s="105">
        <v>3.9694895173000044</v>
      </c>
      <c r="AF2369" s="105">
        <v>3.959844400368226</v>
      </c>
      <c r="AG2369" s="105">
        <v>3.9505021618259244</v>
      </c>
      <c r="AH2369" s="105">
        <v>3.9415157365845768</v>
      </c>
      <c r="AI2369" s="105">
        <v>3.9329377207872969</v>
      </c>
      <c r="AJ2369" s="105">
        <v>3.9248207301809868</v>
      </c>
      <c r="AK2369" s="105">
        <v>3.917217670271409</v>
      </c>
      <c r="AL2369" s="105">
        <v>3.9101732106229257</v>
      </c>
      <c r="AM2369" s="105">
        <v>3.9036933403518463</v>
      </c>
      <c r="AN2369" s="105">
        <v>3.8977725019078</v>
      </c>
      <c r="AO2369" s="105">
        <v>3.8924048983792177</v>
      </c>
      <c r="AP2369" s="105">
        <v>3.8875847594099926</v>
      </c>
      <c r="AQ2369" s="105">
        <v>3.8833064848482088</v>
      </c>
      <c r="AR2369" s="105">
        <v>3.8795642978017999</v>
      </c>
      <c r="AS2369" s="105">
        <v>3.8763524471110768</v>
      </c>
      <c r="AT2369" s="105">
        <v>3.8736652940255163</v>
      </c>
      <c r="AU2369" s="105">
        <v>3.8714970810552392</v>
      </c>
      <c r="AV2369" s="105">
        <v>3.8698420756196663</v>
      </c>
      <c r="AW2369" s="105">
        <v>3.8686946016042874</v>
      </c>
      <c r="AX2369" s="105">
        <v>3.8680477372465467</v>
      </c>
      <c r="AY2369" s="105">
        <v>3.867889361599159</v>
      </c>
      <c r="AZ2369" s="105">
        <v>3.8682059154499759</v>
      </c>
      <c r="BA2369" s="105">
        <v>3.8689838310707145</v>
      </c>
      <c r="BB2369" s="105">
        <v>3.8702095628786126</v>
      </c>
      <c r="BC2369" s="105">
        <v>3.8718695183967324</v>
      </c>
      <c r="BD2369" s="105">
        <v>3.8739501467500839</v>
      </c>
      <c r="BE2369" s="105">
        <v>3.8764379172561099</v>
      </c>
      <c r="BF2369" s="105">
        <v>3.8793192071491891</v>
      </c>
      <c r="BG2369" s="105">
        <v>3.8825804809428064</v>
      </c>
      <c r="BH2369" s="105">
        <v>3.8862082213898046</v>
      </c>
      <c r="BI2369" s="105">
        <v>3.8901887783654985</v>
      </c>
    </row>
    <row r="2370" spans="1:61">
      <c r="A2370" s="104">
        <v>45680</v>
      </c>
      <c r="B2370" s="105">
        <v>4.4650852694494674</v>
      </c>
      <c r="C2370" s="105">
        <v>4.4336144036962892</v>
      </c>
      <c r="D2370" s="105">
        <v>4.3790127797902523</v>
      </c>
      <c r="E2370" s="105">
        <v>4.3105456931093471</v>
      </c>
      <c r="F2370" s="105">
        <v>4.2407451588320679</v>
      </c>
      <c r="G2370" s="105">
        <v>4.1780160330870109</v>
      </c>
      <c r="H2370" s="105">
        <v>4.1267057462874828</v>
      </c>
      <c r="I2370" s="105">
        <v>4.0884056771123118</v>
      </c>
      <c r="J2370" s="105">
        <v>4.0626823329538526</v>
      </c>
      <c r="K2370" s="105">
        <v>4.0478289640725524</v>
      </c>
      <c r="L2370" s="105">
        <v>4.0414163111414521</v>
      </c>
      <c r="M2370" s="105">
        <v>4.0406175400018105</v>
      </c>
      <c r="N2370" s="105">
        <v>4.0411636794625911</v>
      </c>
      <c r="O2370" s="105">
        <v>4.0417645936702904</v>
      </c>
      <c r="P2370" s="105">
        <v>4.0420187785870052</v>
      </c>
      <c r="Q2370" s="105">
        <v>4.0415247562968339</v>
      </c>
      <c r="R2370" s="105">
        <v>4.0398810129696754</v>
      </c>
      <c r="S2370" s="105">
        <v>4.0366861137996706</v>
      </c>
      <c r="T2370" s="105">
        <v>4.0316864888047705</v>
      </c>
      <c r="U2370" s="105">
        <v>4.0251389735188177</v>
      </c>
      <c r="V2370" s="105">
        <v>4.0174106971625489</v>
      </c>
      <c r="W2370" s="105">
        <v>4.0088685581312271</v>
      </c>
      <c r="X2370" s="105">
        <v>3.999879415754438</v>
      </c>
      <c r="Y2370" s="105">
        <v>3.990810457851496</v>
      </c>
      <c r="Z2370" s="105">
        <v>3.9819803892353214</v>
      </c>
      <c r="AA2370" s="105">
        <v>3.9734731687970135</v>
      </c>
      <c r="AB2370" s="105">
        <v>3.9653016358963824</v>
      </c>
      <c r="AC2370" s="105">
        <v>3.9574783047568882</v>
      </c>
      <c r="AD2370" s="105">
        <v>3.9500157063157939</v>
      </c>
      <c r="AE2370" s="105">
        <v>3.9429266380725365</v>
      </c>
      <c r="AF2370" s="105">
        <v>3.9362236265588102</v>
      </c>
      <c r="AG2370" s="105">
        <v>3.9299192168371606</v>
      </c>
      <c r="AH2370" s="105">
        <v>3.9240261786107187</v>
      </c>
      <c r="AI2370" s="105">
        <v>3.9185570520822006</v>
      </c>
      <c r="AJ2370" s="105">
        <v>3.9135243978022274</v>
      </c>
      <c r="AK2370" s="105">
        <v>3.9089409549520426</v>
      </c>
      <c r="AL2370" s="105">
        <v>3.9048159312165147</v>
      </c>
      <c r="AM2370" s="105">
        <v>3.9011437768015829</v>
      </c>
      <c r="AN2370" s="105">
        <v>3.8979149940452937</v>
      </c>
      <c r="AO2370" s="105">
        <v>3.8951199503552387</v>
      </c>
      <c r="AP2370" s="105">
        <v>3.8927490339586321</v>
      </c>
      <c r="AQ2370" s="105">
        <v>3.8907927158325495</v>
      </c>
      <c r="AR2370" s="105">
        <v>3.8892413791718603</v>
      </c>
      <c r="AS2370" s="105">
        <v>3.8880854266106804</v>
      </c>
      <c r="AT2370" s="105">
        <v>3.8873152999671867</v>
      </c>
      <c r="AU2370" s="105">
        <v>3.8869213971882455</v>
      </c>
      <c r="AV2370" s="105">
        <v>3.886894134279594</v>
      </c>
      <c r="AW2370" s="105">
        <v>3.8872239259710741</v>
      </c>
      <c r="AX2370" s="105">
        <v>3.8879018909360905</v>
      </c>
      <c r="AY2370" s="105">
        <v>3.8889222860178831</v>
      </c>
      <c r="AZ2370" s="105">
        <v>3.8902801903738218</v>
      </c>
      <c r="BA2370" s="105">
        <v>3.891970717927236</v>
      </c>
      <c r="BB2370" s="105">
        <v>3.8939889985674792</v>
      </c>
      <c r="BC2370" s="105">
        <v>3.8963300875306377</v>
      </c>
      <c r="BD2370" s="105">
        <v>3.8989891108027046</v>
      </c>
      <c r="BE2370" s="105">
        <v>3.9019612096306271</v>
      </c>
      <c r="BF2370" s="105">
        <v>3.9052414163590377</v>
      </c>
      <c r="BG2370" s="105">
        <v>3.9088248685077902</v>
      </c>
      <c r="BH2370" s="105">
        <v>3.9127067181526205</v>
      </c>
      <c r="BI2370" s="105">
        <v>3.9168819758043165</v>
      </c>
    </row>
    <row r="2371" spans="1:61">
      <c r="A2371" s="104">
        <v>45681</v>
      </c>
      <c r="B2371" s="105">
        <v>4.4660198472499699</v>
      </c>
      <c r="C2371" s="105">
        <v>4.4361991293507801</v>
      </c>
      <c r="D2371" s="105">
        <v>4.3843893113974586</v>
      </c>
      <c r="E2371" s="105">
        <v>4.3197619524666981</v>
      </c>
      <c r="F2371" s="105">
        <v>4.2545702619103674</v>
      </c>
      <c r="G2371" s="105">
        <v>4.1964226932531439</v>
      </c>
      <c r="H2371" s="105">
        <v>4.1491561456013297</v>
      </c>
      <c r="I2371" s="105">
        <v>4.1140551239484102</v>
      </c>
      <c r="J2371" s="105">
        <v>4.0904297032339842</v>
      </c>
      <c r="K2371" s="105">
        <v>4.0763907306744933</v>
      </c>
      <c r="L2371" s="105">
        <v>4.069500100395655</v>
      </c>
      <c r="M2371" s="105">
        <v>4.0669430014654795</v>
      </c>
      <c r="N2371" s="105">
        <v>4.0645809034213878</v>
      </c>
      <c r="O2371" s="105">
        <v>4.0613297701214846</v>
      </c>
      <c r="P2371" s="105">
        <v>4.0571876493924863</v>
      </c>
      <c r="Q2371" s="105">
        <v>4.0521527317117512</v>
      </c>
      <c r="R2371" s="105">
        <v>4.0462231647020861</v>
      </c>
      <c r="S2371" s="105">
        <v>4.0393973194479997</v>
      </c>
      <c r="T2371" s="105">
        <v>4.0317180599876004</v>
      </c>
      <c r="U2371" s="105">
        <v>4.0233824868018386</v>
      </c>
      <c r="V2371" s="105">
        <v>4.0146212632593947</v>
      </c>
      <c r="W2371" s="105">
        <v>4.0056647538224324</v>
      </c>
      <c r="X2371" s="105">
        <v>3.9967433135793256</v>
      </c>
      <c r="Y2371" s="105">
        <v>3.9880876199594502</v>
      </c>
      <c r="Z2371" s="105">
        <v>3.9798913881891549</v>
      </c>
      <c r="AA2371" s="105">
        <v>3.9721865980604241</v>
      </c>
      <c r="AB2371" s="105">
        <v>3.9649608788694666</v>
      </c>
      <c r="AC2371" s="105">
        <v>3.9582015783044247</v>
      </c>
      <c r="AD2371" s="105">
        <v>3.951896066441686</v>
      </c>
      <c r="AE2371" s="105">
        <v>3.9460319375557309</v>
      </c>
      <c r="AF2371" s="105">
        <v>3.9405965563519287</v>
      </c>
      <c r="AG2371" s="105">
        <v>3.9355773081156844</v>
      </c>
      <c r="AH2371" s="105">
        <v>3.9309617562513957</v>
      </c>
      <c r="AI2371" s="105">
        <v>3.9267372811254995</v>
      </c>
      <c r="AJ2371" s="105">
        <v>3.9228912818762498</v>
      </c>
      <c r="AK2371" s="105">
        <v>3.9194112937502932</v>
      </c>
      <c r="AL2371" s="105">
        <v>3.9162860904913881</v>
      </c>
      <c r="AM2371" s="105">
        <v>3.9135099792951515</v>
      </c>
      <c r="AN2371" s="105">
        <v>3.911078744248381</v>
      </c>
      <c r="AO2371" s="105">
        <v>3.908988067455311</v>
      </c>
      <c r="AP2371" s="105">
        <v>3.9072336473670868</v>
      </c>
      <c r="AQ2371" s="105">
        <v>3.9058112435501142</v>
      </c>
      <c r="AR2371" s="105">
        <v>3.9047165504459103</v>
      </c>
      <c r="AS2371" s="105">
        <v>3.9039452782262138</v>
      </c>
      <c r="AT2371" s="105">
        <v>3.9034931628620719</v>
      </c>
      <c r="AU2371" s="105">
        <v>3.9033559106697662</v>
      </c>
      <c r="AV2371" s="105">
        <v>3.9035292430791153</v>
      </c>
      <c r="AW2371" s="105">
        <v>3.9040088733908358</v>
      </c>
      <c r="AX2371" s="105">
        <v>3.9047905158835863</v>
      </c>
      <c r="AY2371" s="105">
        <v>3.9058698841014166</v>
      </c>
      <c r="AZ2371" s="105">
        <v>3.907242646717425</v>
      </c>
      <c r="BA2371" s="105">
        <v>3.9089045095269026</v>
      </c>
      <c r="BB2371" s="105">
        <v>3.9108511922020464</v>
      </c>
      <c r="BC2371" s="105">
        <v>3.9130783426004312</v>
      </c>
      <c r="BD2371" s="105">
        <v>3.9155816770025345</v>
      </c>
      <c r="BE2371" s="105">
        <v>3.9183569249457602</v>
      </c>
      <c r="BF2371" s="105">
        <v>3.9213997144022761</v>
      </c>
      <c r="BG2371" s="105">
        <v>3.9247057716727598</v>
      </c>
      <c r="BH2371" s="105">
        <v>3.9282708356948368</v>
      </c>
      <c r="BI2371" s="105">
        <v>3.9320905154852377</v>
      </c>
    </row>
    <row r="2372" spans="1:61">
      <c r="A2372" s="104">
        <v>45684</v>
      </c>
      <c r="B2372" s="105">
        <v>4.4608223948367476</v>
      </c>
      <c r="C2372" s="105">
        <v>4.4241920702346329</v>
      </c>
      <c r="D2372" s="105">
        <v>4.3661033029206981</v>
      </c>
      <c r="E2372" s="105">
        <v>4.2945823942169676</v>
      </c>
      <c r="F2372" s="105">
        <v>4.2222341336467251</v>
      </c>
      <c r="G2372" s="105">
        <v>4.1569598913374275</v>
      </c>
      <c r="H2372" s="105">
        <v>4.1027099901663524</v>
      </c>
      <c r="I2372" s="105">
        <v>4.0605567557788378</v>
      </c>
      <c r="J2372" s="105">
        <v>4.0299506722568914</v>
      </c>
      <c r="K2372" s="105">
        <v>4.0089433723667014</v>
      </c>
      <c r="L2372" s="105">
        <v>3.9956016459896979</v>
      </c>
      <c r="M2372" s="105">
        <v>3.9876389249377393</v>
      </c>
      <c r="N2372" s="105">
        <v>3.9820024083909575</v>
      </c>
      <c r="O2372" s="105">
        <v>3.9776493148492795</v>
      </c>
      <c r="P2372" s="105">
        <v>3.9741344970680395</v>
      </c>
      <c r="Q2372" s="105">
        <v>3.9710126487346216</v>
      </c>
      <c r="R2372" s="105">
        <v>3.9678384823990775</v>
      </c>
      <c r="S2372" s="105">
        <v>3.9641668349596788</v>
      </c>
      <c r="T2372" s="105">
        <v>3.9596721937313029</v>
      </c>
      <c r="U2372" s="105">
        <v>3.9544423328730325</v>
      </c>
      <c r="V2372" s="105">
        <v>3.9486543208065559</v>
      </c>
      <c r="W2372" s="105">
        <v>3.9424850399676989</v>
      </c>
      <c r="X2372" s="105">
        <v>3.9361113544912585</v>
      </c>
      <c r="Y2372" s="105">
        <v>3.9297103602504944</v>
      </c>
      <c r="Z2372" s="105">
        <v>3.9234312888007445</v>
      </c>
      <c r="AA2372" s="105">
        <v>3.9173128390178662</v>
      </c>
      <c r="AB2372" s="105">
        <v>3.9113662951730586</v>
      </c>
      <c r="AC2372" s="105">
        <v>3.9056027201772765</v>
      </c>
      <c r="AD2372" s="105">
        <v>3.9000331857240429</v>
      </c>
      <c r="AE2372" s="105">
        <v>3.8946689629106981</v>
      </c>
      <c r="AF2372" s="105">
        <v>3.8895211210346559</v>
      </c>
      <c r="AG2372" s="105">
        <v>3.8846007397796858</v>
      </c>
      <c r="AH2372" s="105">
        <v>3.8799190746635777</v>
      </c>
      <c r="AI2372" s="105">
        <v>3.8754872025730478</v>
      </c>
      <c r="AJ2372" s="105">
        <v>3.8713162123849605</v>
      </c>
      <c r="AK2372" s="105">
        <v>3.8674173416318625</v>
      </c>
      <c r="AL2372" s="105">
        <v>3.863800543113439</v>
      </c>
      <c r="AM2372" s="105">
        <v>3.8604712515434536</v>
      </c>
      <c r="AN2372" s="105">
        <v>3.8574338869107945</v>
      </c>
      <c r="AO2372" s="105">
        <v>3.8546927475734503</v>
      </c>
      <c r="AP2372" s="105">
        <v>3.8522521461083246</v>
      </c>
      <c r="AQ2372" s="105">
        <v>3.8501164811759128</v>
      </c>
      <c r="AR2372" s="105">
        <v>3.8482900617202782</v>
      </c>
      <c r="AS2372" s="105">
        <v>3.8467772115293717</v>
      </c>
      <c r="AT2372" s="105">
        <v>3.8455823069978363</v>
      </c>
      <c r="AU2372" s="105">
        <v>3.8447096681245401</v>
      </c>
      <c r="AV2372" s="105">
        <v>3.8441636303772118</v>
      </c>
      <c r="AW2372" s="105">
        <v>3.8439485469471819</v>
      </c>
      <c r="AX2372" s="105">
        <v>3.8440680885673482</v>
      </c>
      <c r="AY2372" s="105">
        <v>3.8445223827852315</v>
      </c>
      <c r="AZ2372" s="105">
        <v>3.8453103457504869</v>
      </c>
      <c r="BA2372" s="105">
        <v>3.8464309071058911</v>
      </c>
      <c r="BB2372" s="105">
        <v>3.8478830124590524</v>
      </c>
      <c r="BC2372" s="105">
        <v>3.8496655531466062</v>
      </c>
      <c r="BD2372" s="105">
        <v>3.8517774708042953</v>
      </c>
      <c r="BE2372" s="105">
        <v>3.8542177228780665</v>
      </c>
      <c r="BF2372" s="105">
        <v>3.8569851769892227</v>
      </c>
      <c r="BG2372" s="105">
        <v>3.8600787866505013</v>
      </c>
      <c r="BH2372" s="105">
        <v>3.8634975210302134</v>
      </c>
      <c r="BI2372" s="105">
        <v>3.8672402242662751</v>
      </c>
    </row>
    <row r="2373" spans="1:61">
      <c r="A2373" s="104">
        <v>45685</v>
      </c>
      <c r="B2373" s="105">
        <v>4.4598169225386455</v>
      </c>
      <c r="C2373" s="105">
        <v>4.4206843360174695</v>
      </c>
      <c r="D2373" s="105">
        <v>4.3627079523993979</v>
      </c>
      <c r="E2373" s="105">
        <v>4.2944473396248801</v>
      </c>
      <c r="F2373" s="105">
        <v>4.2275018931686024</v>
      </c>
      <c r="G2373" s="105">
        <v>4.168282421184057</v>
      </c>
      <c r="H2373" s="105">
        <v>4.1201531450122886</v>
      </c>
      <c r="I2373" s="105">
        <v>4.083906622821555</v>
      </c>
      <c r="J2373" s="105">
        <v>4.0589659801921645</v>
      </c>
      <c r="K2373" s="105">
        <v>4.0434842304949798</v>
      </c>
      <c r="L2373" s="105">
        <v>4.0353670650708393</v>
      </c>
      <c r="M2373" s="105">
        <v>4.0320881449847601</v>
      </c>
      <c r="N2373" s="105">
        <v>4.0300138346572956</v>
      </c>
      <c r="O2373" s="105">
        <v>4.0280923085418969</v>
      </c>
      <c r="P2373" s="105">
        <v>4.0260394658253613</v>
      </c>
      <c r="Q2373" s="105">
        <v>4.023571139012998</v>
      </c>
      <c r="R2373" s="105">
        <v>4.0204031406667422</v>
      </c>
      <c r="S2373" s="105">
        <v>4.0162514101381461</v>
      </c>
      <c r="T2373" s="105">
        <v>4.0109304772818186</v>
      </c>
      <c r="U2373" s="105">
        <v>4.0045954502456818</v>
      </c>
      <c r="V2373" s="105">
        <v>3.997475103052202</v>
      </c>
      <c r="W2373" s="105">
        <v>3.98979798500533</v>
      </c>
      <c r="X2373" s="105">
        <v>3.9817926186838326</v>
      </c>
      <c r="Y2373" s="105">
        <v>3.9736878181979947</v>
      </c>
      <c r="Z2373" s="105">
        <v>3.9656773137685501</v>
      </c>
      <c r="AA2373" s="105">
        <v>3.9578156571056344</v>
      </c>
      <c r="AB2373" s="105">
        <v>3.9501228872380869</v>
      </c>
      <c r="AC2373" s="105">
        <v>3.942618759045518</v>
      </c>
      <c r="AD2373" s="105">
        <v>3.9353230364624001</v>
      </c>
      <c r="AE2373" s="105">
        <v>3.9282557449352646</v>
      </c>
      <c r="AF2373" s="105">
        <v>3.92143664577757</v>
      </c>
      <c r="AG2373" s="105">
        <v>3.9148855122160922</v>
      </c>
      <c r="AH2373" s="105">
        <v>3.9086223518273684</v>
      </c>
      <c r="AI2373" s="105">
        <v>3.9026669345025482</v>
      </c>
      <c r="AJ2373" s="105">
        <v>3.8970390449045516</v>
      </c>
      <c r="AK2373" s="105">
        <v>3.8917586684522387</v>
      </c>
      <c r="AL2373" s="105">
        <v>3.8868427270382431</v>
      </c>
      <c r="AM2373" s="105">
        <v>3.8822967248935387</v>
      </c>
      <c r="AN2373" s="105">
        <v>3.8781234689800561</v>
      </c>
      <c r="AO2373" s="105">
        <v>3.8743256003526203</v>
      </c>
      <c r="AP2373" s="105">
        <v>3.8709057780847718</v>
      </c>
      <c r="AQ2373" s="105">
        <v>3.8678667821103359</v>
      </c>
      <c r="AR2373" s="105">
        <v>3.8652112669496268</v>
      </c>
      <c r="AS2373" s="105">
        <v>3.8629419055301666</v>
      </c>
      <c r="AT2373" s="105">
        <v>3.8610614501749398</v>
      </c>
      <c r="AU2373" s="105">
        <v>3.8595725691611205</v>
      </c>
      <c r="AV2373" s="105">
        <v>3.8584779495615797</v>
      </c>
      <c r="AW2373" s="105">
        <v>3.8577803155057264</v>
      </c>
      <c r="AX2373" s="105">
        <v>3.8574812791024633</v>
      </c>
      <c r="AY2373" s="105">
        <v>3.8575772545390139</v>
      </c>
      <c r="AZ2373" s="105">
        <v>3.8580630628799613</v>
      </c>
      <c r="BA2373" s="105">
        <v>3.8589335259639257</v>
      </c>
      <c r="BB2373" s="105">
        <v>3.8601834840930813</v>
      </c>
      <c r="BC2373" s="105">
        <v>3.8618077302635334</v>
      </c>
      <c r="BD2373" s="105">
        <v>3.863801100254769</v>
      </c>
      <c r="BE2373" s="105">
        <v>3.8661584475643411</v>
      </c>
      <c r="BF2373" s="105">
        <v>3.8688745386112271</v>
      </c>
      <c r="BG2373" s="105">
        <v>3.8719442225566629</v>
      </c>
      <c r="BH2373" s="105">
        <v>3.8753623655344627</v>
      </c>
      <c r="BI2373" s="105">
        <v>3.8791237085047099</v>
      </c>
    </row>
    <row r="2374" spans="1:61">
      <c r="A2374" s="104">
        <v>45686</v>
      </c>
      <c r="B2374" s="105">
        <v>4.4624150398102014</v>
      </c>
      <c r="C2374" s="105">
        <v>4.4199911555550324</v>
      </c>
      <c r="D2374" s="105">
        <v>4.3622266133813845</v>
      </c>
      <c r="E2374" s="105">
        <v>4.2957693078875314</v>
      </c>
      <c r="F2374" s="105">
        <v>4.2309308750261376</v>
      </c>
      <c r="G2374" s="105">
        <v>4.1734376831477862</v>
      </c>
      <c r="H2374" s="105">
        <v>4.1260393688858077</v>
      </c>
      <c r="I2374" s="105">
        <v>4.0894901951001188</v>
      </c>
      <c r="J2374" s="105">
        <v>4.0632416844804062</v>
      </c>
      <c r="K2374" s="105">
        <v>4.0459910018027259</v>
      </c>
      <c r="L2374" s="105">
        <v>4.0358342611601827</v>
      </c>
      <c r="M2374" s="105">
        <v>4.0306872625887902</v>
      </c>
      <c r="N2374" s="105">
        <v>4.0270194724486608</v>
      </c>
      <c r="O2374" s="105">
        <v>4.0237688299641876</v>
      </c>
      <c r="P2374" s="105">
        <v>4.0206311427075541</v>
      </c>
      <c r="Q2374" s="105">
        <v>4.0173021023768758</v>
      </c>
      <c r="R2374" s="105">
        <v>4.0134773914852566</v>
      </c>
      <c r="S2374" s="105">
        <v>4.0088528414720281</v>
      </c>
      <c r="T2374" s="105">
        <v>4.0032213083918471</v>
      </c>
      <c r="U2374" s="105">
        <v>3.9967109149899676</v>
      </c>
      <c r="V2374" s="105">
        <v>3.989522308521519</v>
      </c>
      <c r="W2374" s="105">
        <v>3.981855904736137</v>
      </c>
      <c r="X2374" s="105">
        <v>3.9739120964490247</v>
      </c>
      <c r="Y2374" s="105">
        <v>3.9658915653169937</v>
      </c>
      <c r="Z2374" s="105">
        <v>3.9579654751984954</v>
      </c>
      <c r="AA2374" s="105">
        <v>3.9501880673528817</v>
      </c>
      <c r="AB2374" s="105">
        <v>3.9425846312004085</v>
      </c>
      <c r="AC2374" s="105">
        <v>3.9351801749830004</v>
      </c>
      <c r="AD2374" s="105">
        <v>3.9279997164936855</v>
      </c>
      <c r="AE2374" s="105">
        <v>3.9210685308260449</v>
      </c>
      <c r="AF2374" s="105">
        <v>3.9144116329334886</v>
      </c>
      <c r="AG2374" s="105">
        <v>3.9080540509353328</v>
      </c>
      <c r="AH2374" s="105">
        <v>3.9020210401762818</v>
      </c>
      <c r="AI2374" s="105">
        <v>3.8963376250323347</v>
      </c>
      <c r="AJ2374" s="105">
        <v>3.8910288466602001</v>
      </c>
      <c r="AK2374" s="105">
        <v>3.886119935233495</v>
      </c>
      <c r="AL2374" s="105">
        <v>3.8816320808311953</v>
      </c>
      <c r="AM2374" s="105">
        <v>3.8775677432951543</v>
      </c>
      <c r="AN2374" s="105">
        <v>3.8739238214783605</v>
      </c>
      <c r="AO2374" s="105">
        <v>3.8706970640748106</v>
      </c>
      <c r="AP2374" s="105">
        <v>3.8678842398025379</v>
      </c>
      <c r="AQ2374" s="105">
        <v>3.8654822161374414</v>
      </c>
      <c r="AR2374" s="105">
        <v>3.8634877568491572</v>
      </c>
      <c r="AS2374" s="105">
        <v>3.8618976452705538</v>
      </c>
      <c r="AT2374" s="105">
        <v>3.8607087195326582</v>
      </c>
      <c r="AU2374" s="105">
        <v>3.8599177581351451</v>
      </c>
      <c r="AV2374" s="105">
        <v>3.859521558680111</v>
      </c>
      <c r="AW2374" s="105">
        <v>3.8595169306449217</v>
      </c>
      <c r="AX2374" s="105">
        <v>3.8598998503380653</v>
      </c>
      <c r="AY2374" s="105">
        <v>3.8606627074786766</v>
      </c>
      <c r="AZ2374" s="105">
        <v>3.8617968674098493</v>
      </c>
      <c r="BA2374" s="105">
        <v>3.8632937207290627</v>
      </c>
      <c r="BB2374" s="105">
        <v>3.8651446754432008</v>
      </c>
      <c r="BC2374" s="105">
        <v>3.8673410707491427</v>
      </c>
      <c r="BD2374" s="105">
        <v>3.8698743104565274</v>
      </c>
      <c r="BE2374" s="105">
        <v>3.8727358145436401</v>
      </c>
      <c r="BF2374" s="105">
        <v>3.8759168979543701</v>
      </c>
      <c r="BG2374" s="105">
        <v>3.879408976779946</v>
      </c>
      <c r="BH2374" s="105">
        <v>3.8832034820394838</v>
      </c>
      <c r="BI2374" s="105">
        <v>3.887291706285021</v>
      </c>
    </row>
    <row r="2375" spans="1:61">
      <c r="A2375" s="104">
        <v>45687</v>
      </c>
      <c r="B2375" s="105">
        <v>4.4614904668395932</v>
      </c>
      <c r="C2375" s="105">
        <v>4.4113828132617305</v>
      </c>
      <c r="D2375" s="105">
        <v>4.3467712625065245</v>
      </c>
      <c r="E2375" s="105">
        <v>4.2748724993028642</v>
      </c>
      <c r="F2375" s="105">
        <v>4.205876450363502</v>
      </c>
      <c r="G2375" s="105">
        <v>4.1448329899387097</v>
      </c>
      <c r="H2375" s="105">
        <v>4.0938606696058857</v>
      </c>
      <c r="I2375" s="105">
        <v>4.0539505576290917</v>
      </c>
      <c r="J2375" s="105">
        <v>4.0246917344339082</v>
      </c>
      <c r="K2375" s="105">
        <v>4.0046447677911896</v>
      </c>
      <c r="L2375" s="105">
        <v>3.9917983602005815</v>
      </c>
      <c r="M2375" s="105">
        <v>3.9838463759668095</v>
      </c>
      <c r="N2375" s="105">
        <v>3.9772334662319784</v>
      </c>
      <c r="O2375" s="105">
        <v>3.9709236950157156</v>
      </c>
      <c r="P2375" s="105">
        <v>3.9646356307521819</v>
      </c>
      <c r="Q2375" s="105">
        <v>3.9580876162853023</v>
      </c>
      <c r="R2375" s="105">
        <v>3.950997981981303</v>
      </c>
      <c r="S2375" s="105">
        <v>3.9430853263666363</v>
      </c>
      <c r="T2375" s="105">
        <v>3.9341775393154936</v>
      </c>
      <c r="U2375" s="105">
        <v>3.9244805199851345</v>
      </c>
      <c r="V2375" s="105">
        <v>3.9142820206172324</v>
      </c>
      <c r="W2375" s="105">
        <v>3.9038694456480179</v>
      </c>
      <c r="X2375" s="105">
        <v>3.8935301892380201</v>
      </c>
      <c r="Y2375" s="105">
        <v>3.8835520190424799</v>
      </c>
      <c r="Z2375" s="105">
        <v>3.8741808160008175</v>
      </c>
      <c r="AA2375" s="105">
        <v>3.8654601356717486</v>
      </c>
      <c r="AB2375" s="105">
        <v>3.8573722780528694</v>
      </c>
      <c r="AC2375" s="105">
        <v>3.8498992110388097</v>
      </c>
      <c r="AD2375" s="105">
        <v>3.8430229320343567</v>
      </c>
      <c r="AE2375" s="105">
        <v>3.836725682299603</v>
      </c>
      <c r="AF2375" s="105">
        <v>3.8309894521844439</v>
      </c>
      <c r="AG2375" s="105">
        <v>3.8257962589679075</v>
      </c>
      <c r="AH2375" s="105">
        <v>3.821128303516351</v>
      </c>
      <c r="AI2375" s="105">
        <v>3.8169675966991652</v>
      </c>
      <c r="AJ2375" s="105">
        <v>3.8132961737338475</v>
      </c>
      <c r="AK2375" s="105">
        <v>3.8100961989645605</v>
      </c>
      <c r="AL2375" s="105">
        <v>3.8073502934566723</v>
      </c>
      <c r="AM2375" s="105">
        <v>3.8050437120466762</v>
      </c>
      <c r="AN2375" s="105">
        <v>3.8031625104659073</v>
      </c>
      <c r="AO2375" s="105">
        <v>3.8016926589645679</v>
      </c>
      <c r="AP2375" s="105">
        <v>3.8006201475378032</v>
      </c>
      <c r="AQ2375" s="105">
        <v>3.7999310023227491</v>
      </c>
      <c r="AR2375" s="105">
        <v>3.7996112086303229</v>
      </c>
      <c r="AS2375" s="105">
        <v>3.7996467695004359</v>
      </c>
      <c r="AT2375" s="105">
        <v>3.8000236844767041</v>
      </c>
      <c r="AU2375" s="105">
        <v>3.8007279524187969</v>
      </c>
      <c r="AV2375" s="105">
        <v>3.8017455878994362</v>
      </c>
      <c r="AW2375" s="105">
        <v>3.8030625668926343</v>
      </c>
      <c r="AX2375" s="105">
        <v>3.8046664887073147</v>
      </c>
      <c r="AY2375" s="105">
        <v>3.8065519792869611</v>
      </c>
      <c r="AZ2375" s="105">
        <v>3.8087155296607333</v>
      </c>
      <c r="BA2375" s="105">
        <v>3.8111536971495994</v>
      </c>
      <c r="BB2375" s="105">
        <v>3.8138630522562402</v>
      </c>
      <c r="BC2375" s="105">
        <v>3.8168400662996231</v>
      </c>
      <c r="BD2375" s="105">
        <v>3.8200813065493557</v>
      </c>
      <c r="BE2375" s="105">
        <v>3.823583352957991</v>
      </c>
      <c r="BF2375" s="105">
        <v>3.8273426578200604</v>
      </c>
      <c r="BG2375" s="105">
        <v>3.8313557979797346</v>
      </c>
      <c r="BH2375" s="105">
        <v>3.8356193624653674</v>
      </c>
      <c r="BI2375" s="105">
        <v>3.8401297852951997</v>
      </c>
    </row>
    <row r="2376" spans="1:61">
      <c r="A2376" s="104">
        <v>45688</v>
      </c>
      <c r="B2376" s="105">
        <v>4.4560190672835756</v>
      </c>
      <c r="C2376" s="105">
        <v>4.4072557458979791</v>
      </c>
      <c r="D2376" s="105">
        <v>4.3383167752938903</v>
      </c>
      <c r="E2376" s="105">
        <v>4.2592031128524326</v>
      </c>
      <c r="F2376" s="105">
        <v>4.1834048804470694</v>
      </c>
      <c r="G2376" s="105">
        <v>4.1181154730571174</v>
      </c>
      <c r="H2376" s="105">
        <v>4.0656130905790091</v>
      </c>
      <c r="I2376" s="105">
        <v>4.0260780841903729</v>
      </c>
      <c r="J2376" s="105">
        <v>3.9975323804510423</v>
      </c>
      <c r="K2376" s="105">
        <v>3.977406166415713</v>
      </c>
      <c r="L2376" s="105">
        <v>3.9628854657505421</v>
      </c>
      <c r="M2376" s="105">
        <v>3.9513435281569005</v>
      </c>
      <c r="N2376" s="105">
        <v>3.939408907595658</v>
      </c>
      <c r="O2376" s="105">
        <v>3.9264530785485725</v>
      </c>
      <c r="P2376" s="105">
        <v>3.9127942391881603</v>
      </c>
      <c r="Q2376" s="105">
        <v>3.8987503460158024</v>
      </c>
      <c r="R2376" s="105">
        <v>3.8846393370501673</v>
      </c>
      <c r="S2376" s="105">
        <v>3.8707796564086254</v>
      </c>
      <c r="T2376" s="105">
        <v>3.8574487563251201</v>
      </c>
      <c r="U2376" s="105">
        <v>3.8447844034702197</v>
      </c>
      <c r="V2376" s="105">
        <v>3.8328946996683078</v>
      </c>
      <c r="W2376" s="105">
        <v>3.821887285536957</v>
      </c>
      <c r="X2376" s="105">
        <v>3.8118698440439367</v>
      </c>
      <c r="Y2376" s="105">
        <v>3.8029504134882672</v>
      </c>
      <c r="Z2376" s="105">
        <v>3.7952084846327114</v>
      </c>
      <c r="AA2376" s="105">
        <v>3.7885991911272545</v>
      </c>
      <c r="AB2376" s="105">
        <v>3.7830435746768787</v>
      </c>
      <c r="AC2376" s="105">
        <v>3.7784624321000084</v>
      </c>
      <c r="AD2376" s="105">
        <v>3.7747766069901392</v>
      </c>
      <c r="AE2376" s="105">
        <v>3.771907069782543</v>
      </c>
      <c r="AF2376" s="105">
        <v>3.7697746538011057</v>
      </c>
      <c r="AG2376" s="105">
        <v>3.7683002277517774</v>
      </c>
      <c r="AH2376" s="105">
        <v>3.7674047089966778</v>
      </c>
      <c r="AI2376" s="105">
        <v>3.7670089588203899</v>
      </c>
      <c r="AJ2376" s="105">
        <v>3.7670338624965556</v>
      </c>
      <c r="AK2376" s="105">
        <v>3.7674003014036694</v>
      </c>
      <c r="AL2376" s="105">
        <v>3.7680407671636829</v>
      </c>
      <c r="AM2376" s="105">
        <v>3.7689342093523361</v>
      </c>
      <c r="AN2376" s="105">
        <v>3.7700711547286394</v>
      </c>
      <c r="AO2376" s="105">
        <v>3.7714421608108943</v>
      </c>
      <c r="AP2376" s="105">
        <v>3.7730377963523973</v>
      </c>
      <c r="AQ2376" s="105">
        <v>3.774848571259652</v>
      </c>
      <c r="AR2376" s="105">
        <v>3.7768650516473476</v>
      </c>
      <c r="AS2376" s="105">
        <v>3.7790778135041019</v>
      </c>
      <c r="AT2376" s="105">
        <v>3.781477351925508</v>
      </c>
      <c r="AU2376" s="105">
        <v>3.7840542406018409</v>
      </c>
      <c r="AV2376" s="105">
        <v>3.7867990617362497</v>
      </c>
      <c r="AW2376" s="105">
        <v>3.7897022976550052</v>
      </c>
      <c r="AX2376" s="105">
        <v>3.7927563001965829</v>
      </c>
      <c r="AY2376" s="105">
        <v>3.7959612500437472</v>
      </c>
      <c r="AZ2376" s="105">
        <v>3.7993193693960157</v>
      </c>
      <c r="BA2376" s="105">
        <v>3.802832994966729</v>
      </c>
      <c r="BB2376" s="105">
        <v>3.8065044709335814</v>
      </c>
      <c r="BC2376" s="105">
        <v>3.8103360083691467</v>
      </c>
      <c r="BD2376" s="105">
        <v>3.8143299495436516</v>
      </c>
      <c r="BE2376" s="105">
        <v>3.8184886445227559</v>
      </c>
      <c r="BF2376" s="105">
        <v>3.8228142926858708</v>
      </c>
      <c r="BG2376" s="105">
        <v>3.8273092421084183</v>
      </c>
      <c r="BH2376" s="105">
        <v>3.8319758489923381</v>
      </c>
      <c r="BI2376" s="105">
        <v>3.8368163005272544</v>
      </c>
    </row>
    <row r="2377" spans="1:61">
      <c r="A2377" s="104">
        <v>45691</v>
      </c>
      <c r="B2377" s="105">
        <v>4.4510191043156686</v>
      </c>
      <c r="C2377" s="105">
        <v>4.3936522060800414</v>
      </c>
      <c r="D2377" s="105">
        <v>4.3161943548989141</v>
      </c>
      <c r="E2377" s="105">
        <v>4.2303341751820689</v>
      </c>
      <c r="F2377" s="105">
        <v>4.1504366182034236</v>
      </c>
      <c r="G2377" s="105">
        <v>4.0821728091732457</v>
      </c>
      <c r="H2377" s="105">
        <v>4.0265334175467782</v>
      </c>
      <c r="I2377" s="105">
        <v>3.9829556134187025</v>
      </c>
      <c r="J2377" s="105">
        <v>3.9495244705608514</v>
      </c>
      <c r="K2377" s="105">
        <v>3.9243668996931311</v>
      </c>
      <c r="L2377" s="105">
        <v>3.9056996759154639</v>
      </c>
      <c r="M2377" s="105">
        <v>3.8915447997465171</v>
      </c>
      <c r="N2377" s="105">
        <v>3.8794274125976309</v>
      </c>
      <c r="O2377" s="105">
        <v>3.8685686282166563</v>
      </c>
      <c r="P2377" s="105">
        <v>3.8586856276581676</v>
      </c>
      <c r="Q2377" s="105">
        <v>3.8494951969081934</v>
      </c>
      <c r="R2377" s="105">
        <v>3.840714155196344</v>
      </c>
      <c r="S2377" s="105">
        <v>3.8320596418797446</v>
      </c>
      <c r="T2377" s="105">
        <v>3.8233271327807197</v>
      </c>
      <c r="U2377" s="105">
        <v>3.8145835517045992</v>
      </c>
      <c r="V2377" s="105">
        <v>3.8059546547304661</v>
      </c>
      <c r="W2377" s="105">
        <v>3.7975658817302542</v>
      </c>
      <c r="X2377" s="105">
        <v>3.789542684101928</v>
      </c>
      <c r="Y2377" s="105">
        <v>3.782010800635506</v>
      </c>
      <c r="Z2377" s="105">
        <v>3.775070529161193</v>
      </c>
      <c r="AA2377" s="105">
        <v>3.7687215997867436</v>
      </c>
      <c r="AB2377" s="105">
        <v>3.7629388190525344</v>
      </c>
      <c r="AC2377" s="105">
        <v>3.7576967616949593</v>
      </c>
      <c r="AD2377" s="105">
        <v>3.7529700284053149</v>
      </c>
      <c r="AE2377" s="105">
        <v>3.7487333867915806</v>
      </c>
      <c r="AF2377" s="105">
        <v>3.7449614315125732</v>
      </c>
      <c r="AG2377" s="105">
        <v>3.741628779532205</v>
      </c>
      <c r="AH2377" s="105">
        <v>3.7387101650007741</v>
      </c>
      <c r="AI2377" s="105">
        <v>3.7361801997621611</v>
      </c>
      <c r="AJ2377" s="105">
        <v>3.7340135143155413</v>
      </c>
      <c r="AK2377" s="105">
        <v>3.7321848148282406</v>
      </c>
      <c r="AL2377" s="105">
        <v>3.7306723188580686</v>
      </c>
      <c r="AM2377" s="105">
        <v>3.7294686245503756</v>
      </c>
      <c r="AN2377" s="105">
        <v>3.728569962773693</v>
      </c>
      <c r="AO2377" s="105">
        <v>3.7279725192565891</v>
      </c>
      <c r="AP2377" s="105">
        <v>3.727672494186212</v>
      </c>
      <c r="AQ2377" s="105">
        <v>3.7276660967432069</v>
      </c>
      <c r="AR2377" s="105">
        <v>3.727949523568451</v>
      </c>
      <c r="AS2377" s="105">
        <v>3.7285189852144844</v>
      </c>
      <c r="AT2377" s="105">
        <v>3.7293706699944389</v>
      </c>
      <c r="AU2377" s="105">
        <v>3.7305007850513126</v>
      </c>
      <c r="AV2377" s="105">
        <v>3.731905550892852</v>
      </c>
      <c r="AW2377" s="105">
        <v>3.7335811357850481</v>
      </c>
      <c r="AX2377" s="105">
        <v>3.7355241680270357</v>
      </c>
      <c r="AY2377" s="105">
        <v>3.737733502893601</v>
      </c>
      <c r="AZ2377" s="105">
        <v>3.7402086566835182</v>
      </c>
      <c r="BA2377" s="105">
        <v>3.7429492241770528</v>
      </c>
      <c r="BB2377" s="105">
        <v>3.7459548128944156</v>
      </c>
      <c r="BC2377" s="105">
        <v>3.7492249205630013</v>
      </c>
      <c r="BD2377" s="105">
        <v>3.7527591515257872</v>
      </c>
      <c r="BE2377" s="105">
        <v>3.7565571228037569</v>
      </c>
      <c r="BF2377" s="105">
        <v>3.7606183131072752</v>
      </c>
      <c r="BG2377" s="105">
        <v>3.7649423362955772</v>
      </c>
      <c r="BH2377" s="105">
        <v>3.7695288188439626</v>
      </c>
      <c r="BI2377" s="105">
        <v>3.7743772205386779</v>
      </c>
    </row>
    <row r="2378" spans="1:61">
      <c r="A2378" s="104">
        <v>45692</v>
      </c>
      <c r="B2378" s="105">
        <v>4.4534129963386242</v>
      </c>
      <c r="C2378" s="105">
        <v>4.3920875169869626</v>
      </c>
      <c r="D2378" s="105">
        <v>4.3109788984996325</v>
      </c>
      <c r="E2378" s="105">
        <v>4.2217085544548159</v>
      </c>
      <c r="F2378" s="105">
        <v>4.1388306516072486</v>
      </c>
      <c r="G2378" s="105">
        <v>4.0684603991537287</v>
      </c>
      <c r="H2378" s="105">
        <v>4.0121390268260626</v>
      </c>
      <c r="I2378" s="105">
        <v>3.9694120791936403</v>
      </c>
      <c r="J2378" s="105">
        <v>3.9386164660622809</v>
      </c>
      <c r="K2378" s="105">
        <v>3.9173471905768005</v>
      </c>
      <c r="L2378" s="105">
        <v>3.903437868084326</v>
      </c>
      <c r="M2378" s="105">
        <v>3.89436895991662</v>
      </c>
      <c r="N2378" s="105">
        <v>3.8868001845901325</v>
      </c>
      <c r="O2378" s="105">
        <v>3.8798176782012068</v>
      </c>
      <c r="P2378" s="105">
        <v>3.873212414674243</v>
      </c>
      <c r="Q2378" s="105">
        <v>3.8667751155576289</v>
      </c>
      <c r="R2378" s="105">
        <v>3.8602965104620988</v>
      </c>
      <c r="S2378" s="105">
        <v>3.8535675690640527</v>
      </c>
      <c r="T2378" s="105">
        <v>3.8464545774000909</v>
      </c>
      <c r="U2378" s="105">
        <v>3.8390845391169943</v>
      </c>
      <c r="V2378" s="105">
        <v>3.8316409325373764</v>
      </c>
      <c r="W2378" s="105">
        <v>3.8243069700067274</v>
      </c>
      <c r="X2378" s="105">
        <v>3.8172658691334869</v>
      </c>
      <c r="Y2378" s="105">
        <v>3.8107011003458346</v>
      </c>
      <c r="Z2378" s="105">
        <v>3.8047599352929145</v>
      </c>
      <c r="AA2378" s="105">
        <v>3.7994459067301105</v>
      </c>
      <c r="AB2378" s="105">
        <v>3.7947267934148634</v>
      </c>
      <c r="AC2378" s="105">
        <v>3.7905701794261137</v>
      </c>
      <c r="AD2378" s="105">
        <v>3.7869436758429575</v>
      </c>
      <c r="AE2378" s="105">
        <v>3.7838150209225661</v>
      </c>
      <c r="AF2378" s="105">
        <v>3.781151819576293</v>
      </c>
      <c r="AG2378" s="105">
        <v>3.7789216990574208</v>
      </c>
      <c r="AH2378" s="105">
        <v>3.7770923641101941</v>
      </c>
      <c r="AI2378" s="105">
        <v>3.7756314369847082</v>
      </c>
      <c r="AJ2378" s="105">
        <v>3.7745065576147554</v>
      </c>
      <c r="AK2378" s="105">
        <v>3.7736854042190049</v>
      </c>
      <c r="AL2378" s="105">
        <v>3.7731402424653475</v>
      </c>
      <c r="AM2378" s="105">
        <v>3.7728618700046916</v>
      </c>
      <c r="AN2378" s="105">
        <v>3.7728457224538365</v>
      </c>
      <c r="AO2378" s="105">
        <v>3.7730872238623507</v>
      </c>
      <c r="AP2378" s="105">
        <v>3.7735818106470371</v>
      </c>
      <c r="AQ2378" s="105">
        <v>3.7743248998738164</v>
      </c>
      <c r="AR2378" s="105">
        <v>3.7753119249499707</v>
      </c>
      <c r="AS2378" s="105">
        <v>3.7765383309917864</v>
      </c>
      <c r="AT2378" s="105">
        <v>3.7779995175016623</v>
      </c>
      <c r="AU2378" s="105">
        <v>3.7796909267509204</v>
      </c>
      <c r="AV2378" s="105">
        <v>3.7816080120616533</v>
      </c>
      <c r="AW2378" s="105">
        <v>3.7837461563600892</v>
      </c>
      <c r="AX2378" s="105">
        <v>3.7861017642438664</v>
      </c>
      <c r="AY2378" s="105">
        <v>3.7886759010605648</v>
      </c>
      <c r="AZ2378" s="105">
        <v>3.7914709530306201</v>
      </c>
      <c r="BA2378" s="105">
        <v>3.7944893980348704</v>
      </c>
      <c r="BB2378" s="105">
        <v>3.797733724677097</v>
      </c>
      <c r="BC2378" s="105">
        <v>3.8012063034258929</v>
      </c>
      <c r="BD2378" s="105">
        <v>3.804909620160239</v>
      </c>
      <c r="BE2378" s="105">
        <v>3.8088461718346225</v>
      </c>
      <c r="BF2378" s="105">
        <v>3.8130183123043664</v>
      </c>
      <c r="BG2378" s="105">
        <v>3.8174285357110178</v>
      </c>
      <c r="BH2378" s="105">
        <v>3.8220793476241854</v>
      </c>
      <c r="BI2378" s="105">
        <v>3.8269730847570855</v>
      </c>
    </row>
    <row r="2379" spans="1:61">
      <c r="A2379" s="104">
        <v>45693</v>
      </c>
      <c r="B2379" s="105">
        <v>4.4546968529794517</v>
      </c>
      <c r="C2379" s="105">
        <v>4.3945173125293051</v>
      </c>
      <c r="D2379" s="105">
        <v>4.3117267960388572</v>
      </c>
      <c r="E2379" s="105">
        <v>4.2187247397676089</v>
      </c>
      <c r="F2379" s="105">
        <v>4.1312137450243362</v>
      </c>
      <c r="G2379" s="105">
        <v>4.0558383563882252</v>
      </c>
      <c r="H2379" s="105">
        <v>3.9947281907538836</v>
      </c>
      <c r="I2379" s="105">
        <v>3.9474274672564773</v>
      </c>
      <c r="J2379" s="105">
        <v>3.9120812263602192</v>
      </c>
      <c r="K2379" s="105">
        <v>3.8864101532050936</v>
      </c>
      <c r="L2379" s="105">
        <v>3.8683462918710982</v>
      </c>
      <c r="M2379" s="105">
        <v>3.8555161639551296</v>
      </c>
      <c r="N2379" s="105">
        <v>3.8448445281963237</v>
      </c>
      <c r="O2379" s="105">
        <v>3.835372980640205</v>
      </c>
      <c r="P2379" s="105">
        <v>3.8267495438373689</v>
      </c>
      <c r="Q2379" s="105">
        <v>3.8186218963906859</v>
      </c>
      <c r="R2379" s="105">
        <v>3.8106377407010839</v>
      </c>
      <c r="S2379" s="105">
        <v>3.8024450738885265</v>
      </c>
      <c r="T2379" s="105">
        <v>3.7937904677139609</v>
      </c>
      <c r="U2379" s="105">
        <v>3.7847616644684527</v>
      </c>
      <c r="V2379" s="105">
        <v>3.7755202853996965</v>
      </c>
      <c r="W2379" s="105">
        <v>3.7662276270287434</v>
      </c>
      <c r="X2379" s="105">
        <v>3.7570449834152253</v>
      </c>
      <c r="Y2379" s="105">
        <v>3.7481339794989736</v>
      </c>
      <c r="Z2379" s="105">
        <v>3.73962987407032</v>
      </c>
      <c r="AA2379" s="105">
        <v>3.7315638110341589</v>
      </c>
      <c r="AB2379" s="105">
        <v>3.7239411890943575</v>
      </c>
      <c r="AC2379" s="105">
        <v>3.7167671138875438</v>
      </c>
      <c r="AD2379" s="105">
        <v>3.7100467125807413</v>
      </c>
      <c r="AE2379" s="105">
        <v>3.7037853515821917</v>
      </c>
      <c r="AF2379" s="105">
        <v>3.6979881525826439</v>
      </c>
      <c r="AG2379" s="105">
        <v>3.6926602595527784</v>
      </c>
      <c r="AH2379" s="105">
        <v>3.6878070054809058</v>
      </c>
      <c r="AI2379" s="105">
        <v>3.6834335286740503</v>
      </c>
      <c r="AJ2379" s="105">
        <v>3.6795449904687012</v>
      </c>
      <c r="AK2379" s="105">
        <v>3.6761466893089318</v>
      </c>
      <c r="AL2379" s="105">
        <v>3.6732414140246639</v>
      </c>
      <c r="AM2379" s="105">
        <v>3.6708204402202966</v>
      </c>
      <c r="AN2379" s="105">
        <v>3.6688716176258831</v>
      </c>
      <c r="AO2379" s="105">
        <v>3.6673827052325301</v>
      </c>
      <c r="AP2379" s="105">
        <v>3.6663414841071913</v>
      </c>
      <c r="AQ2379" s="105">
        <v>3.6657357700410049</v>
      </c>
      <c r="AR2379" s="105">
        <v>3.6655533388017441</v>
      </c>
      <c r="AS2379" s="105">
        <v>3.6657819864748991</v>
      </c>
      <c r="AT2379" s="105">
        <v>3.666409498375002</v>
      </c>
      <c r="AU2379" s="105">
        <v>3.6674236657278954</v>
      </c>
      <c r="AV2379" s="105">
        <v>3.6688122983190108</v>
      </c>
      <c r="AW2379" s="105">
        <v>3.6705631536234664</v>
      </c>
      <c r="AX2379" s="105">
        <v>3.6726644151443972</v>
      </c>
      <c r="AY2379" s="105">
        <v>3.675105952687876</v>
      </c>
      <c r="AZ2379" s="105">
        <v>3.677878006634284</v>
      </c>
      <c r="BA2379" s="105">
        <v>3.6809709033484461</v>
      </c>
      <c r="BB2379" s="105">
        <v>3.6843749845957467</v>
      </c>
      <c r="BC2379" s="105">
        <v>3.6880804676705603</v>
      </c>
      <c r="BD2379" s="105">
        <v>3.6920776906627628</v>
      </c>
      <c r="BE2379" s="105">
        <v>3.696357005665841</v>
      </c>
      <c r="BF2379" s="105">
        <v>3.7009086089687289</v>
      </c>
      <c r="BG2379" s="105">
        <v>3.7057228493386383</v>
      </c>
      <c r="BH2379" s="105">
        <v>3.7107900881494507</v>
      </c>
      <c r="BI2379" s="105">
        <v>3.7161005027800789</v>
      </c>
    </row>
    <row r="2380" spans="1:61">
      <c r="A2380" s="104">
        <v>45694</v>
      </c>
      <c r="B2380" s="105">
        <v>4.4474080482465306</v>
      </c>
      <c r="C2380" s="105">
        <v>4.3758586001374962</v>
      </c>
      <c r="D2380" s="105">
        <v>4.2870859757893847</v>
      </c>
      <c r="E2380" s="105">
        <v>4.1919160051204187</v>
      </c>
      <c r="F2380" s="105">
        <v>4.1035099638543633</v>
      </c>
      <c r="G2380" s="105">
        <v>4.0279342823931525</v>
      </c>
      <c r="H2380" s="105">
        <v>3.9678500470570222</v>
      </c>
      <c r="I2380" s="105">
        <v>3.92374100332328</v>
      </c>
      <c r="J2380" s="105">
        <v>3.8934526570363088</v>
      </c>
      <c r="K2380" s="105">
        <v>3.8744010356844605</v>
      </c>
      <c r="L2380" s="105">
        <v>3.8635461817911616</v>
      </c>
      <c r="M2380" s="105">
        <v>3.8580240924439702</v>
      </c>
      <c r="N2380" s="105">
        <v>3.8539779786382415</v>
      </c>
      <c r="O2380" s="105">
        <v>3.8502793825382922</v>
      </c>
      <c r="P2380" s="105">
        <v>3.8466023100875533</v>
      </c>
      <c r="Q2380" s="105">
        <v>3.8426206359086779</v>
      </c>
      <c r="R2380" s="105">
        <v>3.8380082200033341</v>
      </c>
      <c r="S2380" s="105">
        <v>3.8324391035790319</v>
      </c>
      <c r="T2380" s="105">
        <v>3.8257155525220363</v>
      </c>
      <c r="U2380" s="105">
        <v>3.8180828678038301</v>
      </c>
      <c r="V2380" s="105">
        <v>3.8098821494268931</v>
      </c>
      <c r="W2380" s="105">
        <v>3.8014542239825033</v>
      </c>
      <c r="X2380" s="105">
        <v>3.7931399071559206</v>
      </c>
      <c r="Y2380" s="105">
        <v>3.785280315308666</v>
      </c>
      <c r="Z2380" s="105">
        <v>3.7781651872642499</v>
      </c>
      <c r="AA2380" s="105">
        <v>3.7718353264764444</v>
      </c>
      <c r="AB2380" s="105">
        <v>3.7662560109621088</v>
      </c>
      <c r="AC2380" s="105">
        <v>3.7613922687652774</v>
      </c>
      <c r="AD2380" s="105">
        <v>3.7572091622777428</v>
      </c>
      <c r="AE2380" s="105">
        <v>3.7536719001884702</v>
      </c>
      <c r="AF2380" s="105">
        <v>3.7507455369303879</v>
      </c>
      <c r="AG2380" s="105">
        <v>3.7483951562597726</v>
      </c>
      <c r="AH2380" s="105">
        <v>3.7465859228805214</v>
      </c>
      <c r="AI2380" s="105">
        <v>3.7452829138461459</v>
      </c>
      <c r="AJ2380" s="105">
        <v>3.744451230509096</v>
      </c>
      <c r="AK2380" s="105">
        <v>3.7440560011248243</v>
      </c>
      <c r="AL2380" s="105">
        <v>3.7440642994421172</v>
      </c>
      <c r="AM2380" s="105">
        <v>3.7444519507812322</v>
      </c>
      <c r="AN2380" s="105">
        <v>3.745197173096305</v>
      </c>
      <c r="AO2380" s="105">
        <v>3.7462781963596878</v>
      </c>
      <c r="AP2380" s="105">
        <v>3.7476732666622921</v>
      </c>
      <c r="AQ2380" s="105">
        <v>3.7493605778580865</v>
      </c>
      <c r="AR2380" s="105">
        <v>3.7513183724002621</v>
      </c>
      <c r="AS2380" s="105">
        <v>3.7535249057253006</v>
      </c>
      <c r="AT2380" s="105">
        <v>3.7559583522122151</v>
      </c>
      <c r="AU2380" s="105">
        <v>3.7585969644435822</v>
      </c>
      <c r="AV2380" s="105">
        <v>3.7614190048500009</v>
      </c>
      <c r="AW2380" s="105">
        <v>3.7644026330384341</v>
      </c>
      <c r="AX2380" s="105">
        <v>3.7675298284728425</v>
      </c>
      <c r="AY2380" s="105">
        <v>3.7707989973975895</v>
      </c>
      <c r="AZ2380" s="105">
        <v>3.7742129573699845</v>
      </c>
      <c r="BA2380" s="105">
        <v>3.7777746428962296</v>
      </c>
      <c r="BB2380" s="105">
        <v>3.7814869955734021</v>
      </c>
      <c r="BC2380" s="105">
        <v>3.7853528224685955</v>
      </c>
      <c r="BD2380" s="105">
        <v>3.7893750633540431</v>
      </c>
      <c r="BE2380" s="105">
        <v>3.7935566655099029</v>
      </c>
      <c r="BF2380" s="105">
        <v>3.7979004247413704</v>
      </c>
      <c r="BG2380" s="105">
        <v>3.8024092863994969</v>
      </c>
      <c r="BH2380" s="105">
        <v>3.8070862037603055</v>
      </c>
      <c r="BI2380" s="105">
        <v>3.8119339607415226</v>
      </c>
    </row>
    <row r="2381" spans="1:61">
      <c r="A2381" s="104">
        <v>45695</v>
      </c>
      <c r="B2381" s="105">
        <v>4.4501404787162082</v>
      </c>
      <c r="C2381" s="105">
        <v>4.3780836342254004</v>
      </c>
      <c r="D2381" s="105">
        <v>4.2887060966720352</v>
      </c>
      <c r="E2381" s="105">
        <v>4.1936524346424306</v>
      </c>
      <c r="F2381" s="105">
        <v>4.1066083933529374</v>
      </c>
      <c r="G2381" s="105">
        <v>4.0333026883638414</v>
      </c>
      <c r="H2381" s="105">
        <v>3.9759926534953762</v>
      </c>
      <c r="I2381" s="105">
        <v>3.9355255654625951</v>
      </c>
      <c r="J2381" s="105">
        <v>3.9099502027656552</v>
      </c>
      <c r="K2381" s="105">
        <v>3.8962789244028073</v>
      </c>
      <c r="L2381" s="105">
        <v>3.8908525383154804</v>
      </c>
      <c r="M2381" s="105">
        <v>3.8899434916700102</v>
      </c>
      <c r="N2381" s="105">
        <v>3.8890369215123566</v>
      </c>
      <c r="O2381" s="105">
        <v>3.8870182982433379</v>
      </c>
      <c r="P2381" s="105">
        <v>3.8839302685532271</v>
      </c>
      <c r="Q2381" s="105">
        <v>3.8798156846189578</v>
      </c>
      <c r="R2381" s="105">
        <v>3.8747173493425171</v>
      </c>
      <c r="S2381" s="105">
        <v>3.8686782590912259</v>
      </c>
      <c r="T2381" s="105">
        <v>3.8617775091904534</v>
      </c>
      <c r="U2381" s="105">
        <v>3.8542193574011536</v>
      </c>
      <c r="V2381" s="105">
        <v>3.8462353290156681</v>
      </c>
      <c r="W2381" s="105">
        <v>3.8380566784027881</v>
      </c>
      <c r="X2381" s="105">
        <v>3.8299146505893731</v>
      </c>
      <c r="Y2381" s="105">
        <v>3.8220407848806746</v>
      </c>
      <c r="Z2381" s="105">
        <v>3.8146301594103731</v>
      </c>
      <c r="AA2381" s="105">
        <v>3.8077182053277787</v>
      </c>
      <c r="AB2381" s="105">
        <v>3.8012965508263732</v>
      </c>
      <c r="AC2381" s="105">
        <v>3.7953565709604855</v>
      </c>
      <c r="AD2381" s="105">
        <v>3.789889663904987</v>
      </c>
      <c r="AE2381" s="105">
        <v>3.7848874217517703</v>
      </c>
      <c r="AF2381" s="105">
        <v>3.7803412370492917</v>
      </c>
      <c r="AG2381" s="105">
        <v>3.7762425242369204</v>
      </c>
      <c r="AH2381" s="105">
        <v>3.7725828425701482</v>
      </c>
      <c r="AI2381" s="105">
        <v>3.7693536011693363</v>
      </c>
      <c r="AJ2381" s="105">
        <v>3.7665462298161221</v>
      </c>
      <c r="AK2381" s="105">
        <v>3.7641522567740511</v>
      </c>
      <c r="AL2381" s="105">
        <v>3.7621630066169991</v>
      </c>
      <c r="AM2381" s="105">
        <v>3.760569422551435</v>
      </c>
      <c r="AN2381" s="105">
        <v>3.7593624025272767</v>
      </c>
      <c r="AO2381" s="105">
        <v>3.7585327848614547</v>
      </c>
      <c r="AP2381" s="105">
        <v>3.758071425986341</v>
      </c>
      <c r="AQ2381" s="105">
        <v>3.7579691966786686</v>
      </c>
      <c r="AR2381" s="105">
        <v>3.7582169490064885</v>
      </c>
      <c r="AS2381" s="105">
        <v>3.7588055518370855</v>
      </c>
      <c r="AT2381" s="105">
        <v>3.7597258507483162</v>
      </c>
      <c r="AU2381" s="105">
        <v>3.7609687105721932</v>
      </c>
      <c r="AV2381" s="105">
        <v>3.7625250116237643</v>
      </c>
      <c r="AW2381" s="105">
        <v>3.7643855762563128</v>
      </c>
      <c r="AX2381" s="105">
        <v>3.7665414639640487</v>
      </c>
      <c r="AY2381" s="105">
        <v>3.7689845558581148</v>
      </c>
      <c r="AZ2381" s="105">
        <v>3.7717068660812743</v>
      </c>
      <c r="BA2381" s="105">
        <v>3.774700495106166</v>
      </c>
      <c r="BB2381" s="105">
        <v>3.7779575564288201</v>
      </c>
      <c r="BC2381" s="105">
        <v>3.7814700446640792</v>
      </c>
      <c r="BD2381" s="105">
        <v>3.7852300701948249</v>
      </c>
      <c r="BE2381" s="105">
        <v>3.7892297552858132</v>
      </c>
      <c r="BF2381" s="105">
        <v>3.7934610767290571</v>
      </c>
      <c r="BG2381" s="105">
        <v>3.7979161539615434</v>
      </c>
      <c r="BH2381" s="105">
        <v>3.80258711716061</v>
      </c>
      <c r="BI2381" s="105">
        <v>3.8074659270077258</v>
      </c>
    </row>
    <row r="2382" spans="1:61">
      <c r="A2382" s="104">
        <v>45698</v>
      </c>
      <c r="B2382" s="105">
        <v>4.4438059870913733</v>
      </c>
      <c r="C2382" s="105">
        <v>4.3617050568569669</v>
      </c>
      <c r="D2382" s="105">
        <v>4.2668532452561321</v>
      </c>
      <c r="E2382" s="105">
        <v>4.1685190293940249</v>
      </c>
      <c r="F2382" s="105">
        <v>4.0785311816614636</v>
      </c>
      <c r="G2382" s="105">
        <v>4.0015753391095883</v>
      </c>
      <c r="H2382" s="105">
        <v>3.9391747014057414</v>
      </c>
      <c r="I2382" s="105">
        <v>3.8916319409135842</v>
      </c>
      <c r="J2382" s="105">
        <v>3.8572347650650638</v>
      </c>
      <c r="K2382" s="105">
        <v>3.8338480417977148</v>
      </c>
      <c r="L2382" s="105">
        <v>3.8191479956839638</v>
      </c>
      <c r="M2382" s="105">
        <v>3.8104639312650894</v>
      </c>
      <c r="N2382" s="105">
        <v>3.8044954154877924</v>
      </c>
      <c r="O2382" s="105">
        <v>3.8001355233496703</v>
      </c>
      <c r="P2382" s="105">
        <v>3.7969166100484917</v>
      </c>
      <c r="Q2382" s="105">
        <v>3.7943708697881031</v>
      </c>
      <c r="R2382" s="105">
        <v>3.7920305290848852</v>
      </c>
      <c r="S2382" s="105">
        <v>3.7894279075051864</v>
      </c>
      <c r="T2382" s="105">
        <v>3.7862188599423612</v>
      </c>
      <c r="U2382" s="105">
        <v>3.7824858473907139</v>
      </c>
      <c r="V2382" s="105">
        <v>3.7784034389222474</v>
      </c>
      <c r="W2382" s="105">
        <v>3.7741460702713532</v>
      </c>
      <c r="X2382" s="105">
        <v>3.7698881687742727</v>
      </c>
      <c r="Y2382" s="105">
        <v>3.765804316100243</v>
      </c>
      <c r="Z2382" s="105">
        <v>3.7620383613573507</v>
      </c>
      <c r="AA2382" s="105">
        <v>3.7586118572291709</v>
      </c>
      <c r="AB2382" s="105">
        <v>3.7555159004745255</v>
      </c>
      <c r="AC2382" s="105">
        <v>3.7527414625699507</v>
      </c>
      <c r="AD2382" s="105">
        <v>3.7502795304249945</v>
      </c>
      <c r="AE2382" s="105">
        <v>3.7481211776489332</v>
      </c>
      <c r="AF2382" s="105">
        <v>3.7462573874548126</v>
      </c>
      <c r="AG2382" s="105">
        <v>3.7446791571947808</v>
      </c>
      <c r="AH2382" s="105">
        <v>3.7433775392694373</v>
      </c>
      <c r="AI2382" s="105">
        <v>3.7423435276579049</v>
      </c>
      <c r="AJ2382" s="105">
        <v>3.7415681291844969</v>
      </c>
      <c r="AK2382" s="105">
        <v>3.7410423769820054</v>
      </c>
      <c r="AL2382" s="105">
        <v>3.7407585267333578</v>
      </c>
      <c r="AM2382" s="105">
        <v>3.740713853485726</v>
      </c>
      <c r="AN2382" s="105">
        <v>3.7409068843587558</v>
      </c>
      <c r="AO2382" s="105">
        <v>3.7413361434464956</v>
      </c>
      <c r="AP2382" s="105">
        <v>3.7420001661820299</v>
      </c>
      <c r="AQ2382" s="105">
        <v>3.74289746267644</v>
      </c>
      <c r="AR2382" s="105">
        <v>3.7440265655545915</v>
      </c>
      <c r="AS2382" s="105">
        <v>3.7453860185681331</v>
      </c>
      <c r="AT2382" s="105">
        <v>3.7469743151379533</v>
      </c>
      <c r="AU2382" s="105">
        <v>3.7487899962605447</v>
      </c>
      <c r="AV2382" s="105">
        <v>3.750831613846934</v>
      </c>
      <c r="AW2382" s="105">
        <v>3.7530976449461928</v>
      </c>
      <c r="AX2382" s="105">
        <v>3.7555869283488033</v>
      </c>
      <c r="AY2382" s="105">
        <v>3.7582998733507011</v>
      </c>
      <c r="AZ2382" s="105">
        <v>3.7612373130738819</v>
      </c>
      <c r="BA2382" s="105">
        <v>3.7644001773324214</v>
      </c>
      <c r="BB2382" s="105">
        <v>3.7677894067608464</v>
      </c>
      <c r="BC2382" s="105">
        <v>3.7714058186298507</v>
      </c>
      <c r="BD2382" s="105">
        <v>3.7752503508526827</v>
      </c>
      <c r="BE2382" s="105">
        <v>3.7793239522924433</v>
      </c>
      <c r="BF2382" s="105">
        <v>3.7836274237950294</v>
      </c>
      <c r="BG2382" s="105">
        <v>3.788161711469912</v>
      </c>
      <c r="BH2382" s="105">
        <v>3.7929277725058177</v>
      </c>
      <c r="BI2382" s="105">
        <v>3.7979263911297441</v>
      </c>
    </row>
    <row r="2383" spans="1:61">
      <c r="A2383" s="104">
        <v>45699</v>
      </c>
      <c r="B2383" s="105">
        <v>4.4450434287475664</v>
      </c>
      <c r="C2383" s="105">
        <v>4.3691147577041347</v>
      </c>
      <c r="D2383" s="105">
        <v>4.277720951199858</v>
      </c>
      <c r="E2383" s="105">
        <v>4.1821923768484179</v>
      </c>
      <c r="F2383" s="105">
        <v>4.095014717525256</v>
      </c>
      <c r="G2383" s="105">
        <v>4.0215221101854137</v>
      </c>
      <c r="H2383" s="105">
        <v>3.963663311743852</v>
      </c>
      <c r="I2383" s="105">
        <v>3.921537030827321</v>
      </c>
      <c r="J2383" s="105">
        <v>3.8935884137204808</v>
      </c>
      <c r="K2383" s="105">
        <v>3.8770625369336118</v>
      </c>
      <c r="L2383" s="105">
        <v>3.8693102656557574</v>
      </c>
      <c r="M2383" s="105">
        <v>3.8671886854928896</v>
      </c>
      <c r="N2383" s="105">
        <v>3.8665416352068847</v>
      </c>
      <c r="O2383" s="105">
        <v>3.8661939493775637</v>
      </c>
      <c r="P2383" s="105">
        <v>3.8658358743811938</v>
      </c>
      <c r="Q2383" s="105">
        <v>3.8651576459983872</v>
      </c>
      <c r="R2383" s="105">
        <v>3.8638494846422828</v>
      </c>
      <c r="S2383" s="105">
        <v>3.8616016711793368</v>
      </c>
      <c r="T2383" s="105">
        <v>3.8582145956281186</v>
      </c>
      <c r="U2383" s="105">
        <v>3.8538687515494678</v>
      </c>
      <c r="V2383" s="105">
        <v>3.8488267467649635</v>
      </c>
      <c r="W2383" s="105">
        <v>3.8433510352493023</v>
      </c>
      <c r="X2383" s="105">
        <v>3.8377040501591111</v>
      </c>
      <c r="Y2383" s="105">
        <v>3.8321484305431017</v>
      </c>
      <c r="Z2383" s="105">
        <v>3.8269020789840411</v>
      </c>
      <c r="AA2383" s="105">
        <v>3.8220047844213663</v>
      </c>
      <c r="AB2383" s="105">
        <v>3.8174519789196051</v>
      </c>
      <c r="AC2383" s="105">
        <v>3.8132389162036233</v>
      </c>
      <c r="AD2383" s="105">
        <v>3.8093608663060539</v>
      </c>
      <c r="AE2383" s="105">
        <v>3.8058132368297444</v>
      </c>
      <c r="AF2383" s="105">
        <v>3.8025912938147362</v>
      </c>
      <c r="AG2383" s="105">
        <v>3.7996903189341307</v>
      </c>
      <c r="AH2383" s="105">
        <v>3.7971056963411618</v>
      </c>
      <c r="AI2383" s="105">
        <v>3.7948327038850169</v>
      </c>
      <c r="AJ2383" s="105">
        <v>3.7928666343732336</v>
      </c>
      <c r="AK2383" s="105">
        <v>3.791202849521496</v>
      </c>
      <c r="AL2383" s="105">
        <v>3.7898368185339417</v>
      </c>
      <c r="AM2383" s="105">
        <v>3.7887647451316684</v>
      </c>
      <c r="AN2383" s="105">
        <v>3.787983049896483</v>
      </c>
      <c r="AO2383" s="105">
        <v>3.7874881130953075</v>
      </c>
      <c r="AP2383" s="105">
        <v>3.7872763287595648</v>
      </c>
      <c r="AQ2383" s="105">
        <v>3.7873440968242953</v>
      </c>
      <c r="AR2383" s="105">
        <v>3.7876878079446992</v>
      </c>
      <c r="AS2383" s="105">
        <v>3.7883038660213377</v>
      </c>
      <c r="AT2383" s="105">
        <v>3.7891886511211919</v>
      </c>
      <c r="AU2383" s="105">
        <v>3.7903385638983838</v>
      </c>
      <c r="AV2383" s="105">
        <v>3.791750017733253</v>
      </c>
      <c r="AW2383" s="105">
        <v>3.7934193736034372</v>
      </c>
      <c r="AX2383" s="105">
        <v>3.7953434372536914</v>
      </c>
      <c r="AY2383" s="105">
        <v>3.7975209545323061</v>
      </c>
      <c r="AZ2383" s="105">
        <v>3.7999511779212929</v>
      </c>
      <c r="BA2383" s="105">
        <v>3.802633436918315</v>
      </c>
      <c r="BB2383" s="105">
        <v>3.8055670731188305</v>
      </c>
      <c r="BC2383" s="105">
        <v>3.8087513209960191</v>
      </c>
      <c r="BD2383" s="105">
        <v>3.8121855191334117</v>
      </c>
      <c r="BE2383" s="105">
        <v>3.8158690181122341</v>
      </c>
      <c r="BF2383" s="105">
        <v>3.8198010344091045</v>
      </c>
      <c r="BG2383" s="105">
        <v>3.8239809156183453</v>
      </c>
      <c r="BH2383" s="105">
        <v>3.8284080212318812</v>
      </c>
      <c r="BI2383" s="105">
        <v>3.8330815498799122</v>
      </c>
    </row>
    <row r="2384" spans="1:61">
      <c r="A2384" s="104">
        <v>45700</v>
      </c>
      <c r="B2384" s="105">
        <v>4.4457645841064233</v>
      </c>
      <c r="C2384" s="105">
        <v>4.3674966972960103</v>
      </c>
      <c r="D2384" s="105">
        <v>4.2751340026692768</v>
      </c>
      <c r="E2384" s="105">
        <v>4.1790992339498274</v>
      </c>
      <c r="F2384" s="105">
        <v>4.0914578658699572</v>
      </c>
      <c r="G2384" s="105">
        <v>4.0173610087799396</v>
      </c>
      <c r="H2384" s="105">
        <v>3.9593176121661418</v>
      </c>
      <c r="I2384" s="105">
        <v>3.9175188046131697</v>
      </c>
      <c r="J2384" s="105">
        <v>3.8903438336959284</v>
      </c>
      <c r="K2384" s="105">
        <v>3.8750808150805236</v>
      </c>
      <c r="L2384" s="105">
        <v>3.8687804513166211</v>
      </c>
      <c r="M2384" s="105">
        <v>3.8680602140667304</v>
      </c>
      <c r="N2384" s="105">
        <v>3.8686370171986879</v>
      </c>
      <c r="O2384" s="105">
        <v>3.8693448544961915</v>
      </c>
      <c r="P2384" s="105">
        <v>3.8699030851131031</v>
      </c>
      <c r="Q2384" s="105">
        <v>3.8700310962665512</v>
      </c>
      <c r="R2384" s="105">
        <v>3.8694482545229878</v>
      </c>
      <c r="S2384" s="105">
        <v>3.8678739613753557</v>
      </c>
      <c r="T2384" s="105">
        <v>3.865137022633359</v>
      </c>
      <c r="U2384" s="105">
        <v>3.861443823329024</v>
      </c>
      <c r="V2384" s="105">
        <v>3.8570822954729316</v>
      </c>
      <c r="W2384" s="105">
        <v>3.8523402404047218</v>
      </c>
      <c r="X2384" s="105">
        <v>3.8475054411986012</v>
      </c>
      <c r="Y2384" s="105">
        <v>3.8428658572633263</v>
      </c>
      <c r="Z2384" s="105">
        <v>3.8386586573357464</v>
      </c>
      <c r="AA2384" s="105">
        <v>3.8349185711582163</v>
      </c>
      <c r="AB2384" s="105">
        <v>3.8316298464945735</v>
      </c>
      <c r="AC2384" s="105">
        <v>3.8287765938537941</v>
      </c>
      <c r="AD2384" s="105">
        <v>3.8263429446476591</v>
      </c>
      <c r="AE2384" s="105">
        <v>3.8243131152857752</v>
      </c>
      <c r="AF2384" s="105">
        <v>3.8226712322393919</v>
      </c>
      <c r="AG2384" s="105">
        <v>3.821401440601313</v>
      </c>
      <c r="AH2384" s="105">
        <v>3.8204879288487876</v>
      </c>
      <c r="AI2384" s="105">
        <v>3.819914837704399</v>
      </c>
      <c r="AJ2384" s="105">
        <v>3.8196663242310365</v>
      </c>
      <c r="AK2384" s="105">
        <v>3.8197265523954678</v>
      </c>
      <c r="AL2384" s="105">
        <v>3.8200804462609947</v>
      </c>
      <c r="AM2384" s="105">
        <v>3.820716701457842</v>
      </c>
      <c r="AN2384" s="105">
        <v>3.8216251321504564</v>
      </c>
      <c r="AO2384" s="105">
        <v>3.8227955741049446</v>
      </c>
      <c r="AP2384" s="105">
        <v>3.8242178756640439</v>
      </c>
      <c r="AQ2384" s="105">
        <v>3.8258818323959698</v>
      </c>
      <c r="AR2384" s="105">
        <v>3.827777289682377</v>
      </c>
      <c r="AS2384" s="105">
        <v>3.8298941040170229</v>
      </c>
      <c r="AT2384" s="105">
        <v>3.832222054299951</v>
      </c>
      <c r="AU2384" s="105">
        <v>3.834750994429966</v>
      </c>
      <c r="AV2384" s="105">
        <v>3.8374707879534542</v>
      </c>
      <c r="AW2384" s="105">
        <v>3.840371199299073</v>
      </c>
      <c r="AX2384" s="105">
        <v>3.8434437625147844</v>
      </c>
      <c r="AY2384" s="105">
        <v>3.8466874050379163</v>
      </c>
      <c r="AZ2384" s="105">
        <v>3.8501029738862811</v>
      </c>
      <c r="BA2384" s="105">
        <v>3.8536914318762641</v>
      </c>
      <c r="BB2384" s="105">
        <v>3.8574537501229877</v>
      </c>
      <c r="BC2384" s="105">
        <v>3.8613907632618614</v>
      </c>
      <c r="BD2384" s="105">
        <v>3.8655034403166804</v>
      </c>
      <c r="BE2384" s="105">
        <v>3.8697927587431673</v>
      </c>
      <c r="BF2384" s="105">
        <v>3.8742595405288287</v>
      </c>
      <c r="BG2384" s="105">
        <v>3.8789047610047631</v>
      </c>
      <c r="BH2384" s="105">
        <v>3.8837294040671848</v>
      </c>
      <c r="BI2384" s="105">
        <v>3.8887342788559125</v>
      </c>
    </row>
    <row r="2385" spans="1:61">
      <c r="A2385" s="104">
        <v>45701</v>
      </c>
      <c r="B2385" s="105">
        <v>4.4524903133225893</v>
      </c>
      <c r="C2385" s="105">
        <v>4.3807657242318481</v>
      </c>
      <c r="D2385" s="105">
        <v>4.2928833157037305</v>
      </c>
      <c r="E2385" s="105">
        <v>4.1995859880079616</v>
      </c>
      <c r="F2385" s="105">
        <v>4.1132639318296675</v>
      </c>
      <c r="G2385" s="105">
        <v>4.0398094161680911</v>
      </c>
      <c r="H2385" s="105">
        <v>3.9820735264363529</v>
      </c>
      <c r="I2385" s="105">
        <v>3.9408231750665839</v>
      </c>
      <c r="J2385" s="105">
        <v>3.9141229199677428</v>
      </c>
      <c r="K2385" s="105">
        <v>3.899453689034988</v>
      </c>
      <c r="L2385" s="105">
        <v>3.8935539440965798</v>
      </c>
      <c r="M2385" s="105">
        <v>3.8930448976318499</v>
      </c>
      <c r="N2385" s="105">
        <v>3.8933193124675629</v>
      </c>
      <c r="O2385" s="105">
        <v>3.893168285019339</v>
      </c>
      <c r="P2385" s="105">
        <v>3.8923757081024002</v>
      </c>
      <c r="Q2385" s="105">
        <v>3.8907254742409929</v>
      </c>
      <c r="R2385" s="105">
        <v>3.8880014347915401</v>
      </c>
      <c r="S2385" s="105">
        <v>3.8839875557692487</v>
      </c>
      <c r="T2385" s="105">
        <v>3.8785779518282797</v>
      </c>
      <c r="U2385" s="105">
        <v>3.8720471357414339</v>
      </c>
      <c r="V2385" s="105">
        <v>3.8647518808951764</v>
      </c>
      <c r="W2385" s="105">
        <v>3.8570487280158696</v>
      </c>
      <c r="X2385" s="105">
        <v>3.8492941982506341</v>
      </c>
      <c r="Y2385" s="105">
        <v>3.8418450943548281</v>
      </c>
      <c r="Z2385" s="105">
        <v>3.8350061444909302</v>
      </c>
      <c r="AA2385" s="105">
        <v>3.8288296348811679</v>
      </c>
      <c r="AB2385" s="105">
        <v>3.8232912566921766</v>
      </c>
      <c r="AC2385" s="105">
        <v>3.8183664570000038</v>
      </c>
      <c r="AD2385" s="105">
        <v>3.8140307123326731</v>
      </c>
      <c r="AE2385" s="105">
        <v>3.8102596516222782</v>
      </c>
      <c r="AF2385" s="105">
        <v>3.8070287444744229</v>
      </c>
      <c r="AG2385" s="105">
        <v>3.8043134864222603</v>
      </c>
      <c r="AH2385" s="105">
        <v>3.8020894675065198</v>
      </c>
      <c r="AI2385" s="105">
        <v>3.8003321772190382</v>
      </c>
      <c r="AJ2385" s="105">
        <v>3.7990171274547833</v>
      </c>
      <c r="AK2385" s="105">
        <v>3.7981198746497538</v>
      </c>
      <c r="AL2385" s="105">
        <v>3.7976172106733626</v>
      </c>
      <c r="AM2385" s="105">
        <v>3.7974916202212992</v>
      </c>
      <c r="AN2385" s="105">
        <v>3.7977271554353917</v>
      </c>
      <c r="AO2385" s="105">
        <v>3.7983078619156951</v>
      </c>
      <c r="AP2385" s="105">
        <v>3.7992178018306046</v>
      </c>
      <c r="AQ2385" s="105">
        <v>3.8004410025199027</v>
      </c>
      <c r="AR2385" s="105">
        <v>3.801961522297026</v>
      </c>
      <c r="AS2385" s="105">
        <v>3.8037634337468256</v>
      </c>
      <c r="AT2385" s="105">
        <v>3.8058307428019398</v>
      </c>
      <c r="AU2385" s="105">
        <v>3.8081475187664915</v>
      </c>
      <c r="AV2385" s="105">
        <v>3.8106978429190996</v>
      </c>
      <c r="AW2385" s="105">
        <v>3.8134657032306403</v>
      </c>
      <c r="AX2385" s="105">
        <v>3.8164372810144114</v>
      </c>
      <c r="AY2385" s="105">
        <v>3.8196080509912709</v>
      </c>
      <c r="AZ2385" s="105">
        <v>3.8229759336491789</v>
      </c>
      <c r="BA2385" s="105">
        <v>3.8265389625346202</v>
      </c>
      <c r="BB2385" s="105">
        <v>3.8302951805611665</v>
      </c>
      <c r="BC2385" s="105">
        <v>3.8342424942487372</v>
      </c>
      <c r="BD2385" s="105">
        <v>3.8383789442051999</v>
      </c>
      <c r="BE2385" s="105">
        <v>3.8427025801170247</v>
      </c>
      <c r="BF2385" s="105">
        <v>3.8472112948862125</v>
      </c>
      <c r="BG2385" s="105">
        <v>3.8519031359656495</v>
      </c>
      <c r="BH2385" s="105">
        <v>3.8567761595983456</v>
      </c>
      <c r="BI2385" s="105">
        <v>3.8618282455011026</v>
      </c>
    </row>
    <row r="2386" spans="1:61">
      <c r="A2386" s="104">
        <v>45702</v>
      </c>
      <c r="B2386" s="105">
        <v>4.4537305007513019</v>
      </c>
      <c r="C2386" s="105">
        <v>4.3856956809311738</v>
      </c>
      <c r="D2386" s="105">
        <v>4.2980057738782085</v>
      </c>
      <c r="E2386" s="105">
        <v>4.2038202684899346</v>
      </c>
      <c r="F2386" s="105">
        <v>4.1174238700302501</v>
      </c>
      <c r="G2386" s="105">
        <v>4.0452750509745901</v>
      </c>
      <c r="H2386" s="105">
        <v>3.9892965067300308</v>
      </c>
      <c r="I2386" s="105">
        <v>3.9492628906271281</v>
      </c>
      <c r="J2386" s="105">
        <v>3.9228867337004063</v>
      </c>
      <c r="K2386" s="105">
        <v>3.907883046473934</v>
      </c>
      <c r="L2386" s="105">
        <v>3.9015247719214581</v>
      </c>
      <c r="M2386" s="105">
        <v>3.9006132347785307</v>
      </c>
      <c r="N2386" s="105">
        <v>3.9005176687849947</v>
      </c>
      <c r="O2386" s="105">
        <v>3.8999630462480175</v>
      </c>
      <c r="P2386" s="105">
        <v>3.8988608174561645</v>
      </c>
      <c r="Q2386" s="105">
        <v>3.8971226954453138</v>
      </c>
      <c r="R2386" s="105">
        <v>3.8946603627282577</v>
      </c>
      <c r="S2386" s="105">
        <v>3.891385600597272</v>
      </c>
      <c r="T2386" s="105">
        <v>3.8872709722621095</v>
      </c>
      <c r="U2386" s="105">
        <v>3.8824990655546716</v>
      </c>
      <c r="V2386" s="105">
        <v>3.8772979289791278</v>
      </c>
      <c r="W2386" s="105">
        <v>3.8718954404604955</v>
      </c>
      <c r="X2386" s="105">
        <v>3.8665194682588311</v>
      </c>
      <c r="Y2386" s="105">
        <v>3.8613980753757597</v>
      </c>
      <c r="Z2386" s="105">
        <v>3.8567222449476524</v>
      </c>
      <c r="AA2386" s="105">
        <v>3.8525201406535925</v>
      </c>
      <c r="AB2386" s="105">
        <v>3.8487751507920902</v>
      </c>
      <c r="AC2386" s="105">
        <v>3.8454705082960521</v>
      </c>
      <c r="AD2386" s="105">
        <v>3.8425894672352081</v>
      </c>
      <c r="AE2386" s="105">
        <v>3.8401153827538392</v>
      </c>
      <c r="AF2386" s="105">
        <v>3.8380315039383368</v>
      </c>
      <c r="AG2386" s="105">
        <v>3.8363210986050951</v>
      </c>
      <c r="AH2386" s="105">
        <v>3.8349674938033629</v>
      </c>
      <c r="AI2386" s="105">
        <v>3.8339539529678994</v>
      </c>
      <c r="AJ2386" s="105">
        <v>3.8332637558566467</v>
      </c>
      <c r="AK2386" s="105">
        <v>3.8328802050340527</v>
      </c>
      <c r="AL2386" s="105">
        <v>3.8327881672224797</v>
      </c>
      <c r="AM2386" s="105">
        <v>3.8329788862671479</v>
      </c>
      <c r="AN2386" s="105">
        <v>3.8334451881522504</v>
      </c>
      <c r="AO2386" s="105">
        <v>3.8341799041173261</v>
      </c>
      <c r="AP2386" s="105">
        <v>3.8351758782858756</v>
      </c>
      <c r="AQ2386" s="105">
        <v>3.836425917316129</v>
      </c>
      <c r="AR2386" s="105">
        <v>3.837922862239656</v>
      </c>
      <c r="AS2386" s="105">
        <v>3.8396595659395931</v>
      </c>
      <c r="AT2386" s="105">
        <v>3.8416288172968036</v>
      </c>
      <c r="AU2386" s="105">
        <v>3.8438234663605901</v>
      </c>
      <c r="AV2386" s="105">
        <v>3.8462363739994219</v>
      </c>
      <c r="AW2386" s="105">
        <v>3.8488603128653964</v>
      </c>
      <c r="AX2386" s="105">
        <v>3.8516887289385919</v>
      </c>
      <c r="AY2386" s="105">
        <v>3.8547176726611241</v>
      </c>
      <c r="AZ2386" s="105">
        <v>3.8579438000096182</v>
      </c>
      <c r="BA2386" s="105">
        <v>3.8613638748611958</v>
      </c>
      <c r="BB2386" s="105">
        <v>3.8649746704025212</v>
      </c>
      <c r="BC2386" s="105">
        <v>3.868772828668972</v>
      </c>
      <c r="BD2386" s="105">
        <v>3.8727551205787165</v>
      </c>
      <c r="BE2386" s="105">
        <v>3.8769183258884024</v>
      </c>
      <c r="BF2386" s="105">
        <v>3.8812590733756771</v>
      </c>
      <c r="BG2386" s="105">
        <v>3.8857741406464585</v>
      </c>
      <c r="BH2386" s="105">
        <v>3.8904603136740712</v>
      </c>
      <c r="BI2386" s="105">
        <v>3.895314208685039</v>
      </c>
    </row>
    <row r="2387" spans="1:61">
      <c r="A2387" s="104">
        <v>45705</v>
      </c>
      <c r="B2387" s="105">
        <v>4.4461074347575087</v>
      </c>
      <c r="C2387" s="105">
        <v>4.3684205415981205</v>
      </c>
      <c r="D2387" s="105">
        <v>4.2782583150320068</v>
      </c>
      <c r="E2387" s="105">
        <v>4.1856340054328127</v>
      </c>
      <c r="F2387" s="105">
        <v>4.1011131088815986</v>
      </c>
      <c r="G2387" s="105">
        <v>4.0301993695953575</v>
      </c>
      <c r="H2387" s="105">
        <v>3.9747300442014342</v>
      </c>
      <c r="I2387" s="105">
        <v>3.9346769448852799</v>
      </c>
      <c r="J2387" s="105">
        <v>3.9080059923654611</v>
      </c>
      <c r="K2387" s="105">
        <v>3.8923004973360973</v>
      </c>
      <c r="L2387" s="105">
        <v>3.8850207660001961</v>
      </c>
      <c r="M2387" s="105">
        <v>3.8833695357879403</v>
      </c>
      <c r="N2387" s="105">
        <v>3.8838606139754845</v>
      </c>
      <c r="O2387" s="105">
        <v>3.8853513986535089</v>
      </c>
      <c r="P2387" s="105">
        <v>3.8873852048011486</v>
      </c>
      <c r="Q2387" s="105">
        <v>3.889505400547022</v>
      </c>
      <c r="R2387" s="105">
        <v>3.8912553581664766</v>
      </c>
      <c r="S2387" s="105">
        <v>3.8921783998750814</v>
      </c>
      <c r="T2387" s="105">
        <v>3.8919474952295077</v>
      </c>
      <c r="U2387" s="105">
        <v>3.8906827684367817</v>
      </c>
      <c r="V2387" s="105">
        <v>3.8886008015398503</v>
      </c>
      <c r="W2387" s="105">
        <v>3.8859181346560745</v>
      </c>
      <c r="X2387" s="105">
        <v>3.8828512790690133</v>
      </c>
      <c r="Y2387" s="105">
        <v>3.8796168600723608</v>
      </c>
      <c r="Z2387" s="105">
        <v>3.8763980914642713</v>
      </c>
      <c r="AA2387" s="105">
        <v>3.8732449814135745</v>
      </c>
      <c r="AB2387" s="105">
        <v>3.8701743505105357</v>
      </c>
      <c r="AC2387" s="105">
        <v>3.8672029052392496</v>
      </c>
      <c r="AD2387" s="105">
        <v>3.8643473568447537</v>
      </c>
      <c r="AE2387" s="105">
        <v>3.8616245187758897</v>
      </c>
      <c r="AF2387" s="105">
        <v>3.8590511007860573</v>
      </c>
      <c r="AG2387" s="105">
        <v>3.8566438198008672</v>
      </c>
      <c r="AH2387" s="105">
        <v>3.854419478510831</v>
      </c>
      <c r="AI2387" s="105">
        <v>3.8523947917471038</v>
      </c>
      <c r="AJ2387" s="105">
        <v>3.8505864839243258</v>
      </c>
      <c r="AK2387" s="105">
        <v>3.8490113433577675</v>
      </c>
      <c r="AL2387" s="105">
        <v>3.8476835481534981</v>
      </c>
      <c r="AM2387" s="105">
        <v>3.8466071136007995</v>
      </c>
      <c r="AN2387" s="105">
        <v>3.8457835486296674</v>
      </c>
      <c r="AO2387" s="105">
        <v>3.8452143218927182</v>
      </c>
      <c r="AP2387" s="105">
        <v>3.8449009142508905</v>
      </c>
      <c r="AQ2387" s="105">
        <v>3.8448448163216709</v>
      </c>
      <c r="AR2387" s="105">
        <v>3.8450475058872295</v>
      </c>
      <c r="AS2387" s="105">
        <v>3.8455104731516245</v>
      </c>
      <c r="AT2387" s="105">
        <v>3.8462351900994944</v>
      </c>
      <c r="AU2387" s="105">
        <v>3.8472231438027387</v>
      </c>
      <c r="AV2387" s="105">
        <v>3.8484758339687097</v>
      </c>
      <c r="AW2387" s="105">
        <v>3.8499947136288473</v>
      </c>
      <c r="AX2387" s="105">
        <v>3.8517809384455379</v>
      </c>
      <c r="AY2387" s="105">
        <v>3.8538338409237238</v>
      </c>
      <c r="AZ2387" s="105">
        <v>3.8561520626489059</v>
      </c>
      <c r="BA2387" s="105">
        <v>3.8587343170797013</v>
      </c>
      <c r="BB2387" s="105">
        <v>3.8615793303483885</v>
      </c>
      <c r="BC2387" s="105">
        <v>3.8646857245833841</v>
      </c>
      <c r="BD2387" s="105">
        <v>3.8680522227721315</v>
      </c>
      <c r="BE2387" s="105">
        <v>3.8716775603871545</v>
      </c>
      <c r="BF2387" s="105">
        <v>3.8755603408292338</v>
      </c>
      <c r="BG2387" s="105">
        <v>3.8796992964732047</v>
      </c>
      <c r="BH2387" s="105">
        <v>3.8840931719903979</v>
      </c>
      <c r="BI2387" s="105">
        <v>3.8887405523368326</v>
      </c>
    </row>
    <row r="2388" spans="1:61">
      <c r="A2388" s="104">
        <v>45706</v>
      </c>
      <c r="B2388" s="105">
        <v>4.451622666653023</v>
      </c>
      <c r="C2388" s="105">
        <v>4.3801002495388746</v>
      </c>
      <c r="D2388" s="105">
        <v>4.2942144954879868</v>
      </c>
      <c r="E2388" s="105">
        <v>4.206541429743198</v>
      </c>
      <c r="F2388" s="105">
        <v>4.1272705410857622</v>
      </c>
      <c r="G2388" s="105">
        <v>4.0608244445808621</v>
      </c>
      <c r="H2388" s="105">
        <v>4.0088231292253358</v>
      </c>
      <c r="I2388" s="105">
        <v>3.9714195864471167</v>
      </c>
      <c r="J2388" s="105">
        <v>3.947442436291833</v>
      </c>
      <c r="K2388" s="105">
        <v>3.9344091115616027</v>
      </c>
      <c r="L2388" s="105">
        <v>3.9297647234004072</v>
      </c>
      <c r="M2388" s="105">
        <v>3.9304343283731993</v>
      </c>
      <c r="N2388" s="105">
        <v>3.9322780982396477</v>
      </c>
      <c r="O2388" s="105">
        <v>3.9341401047777049</v>
      </c>
      <c r="P2388" s="105">
        <v>3.9357344584957046</v>
      </c>
      <c r="Q2388" s="105">
        <v>3.936775340254516</v>
      </c>
      <c r="R2388" s="105">
        <v>3.9369769043481697</v>
      </c>
      <c r="S2388" s="105">
        <v>3.9360533122866048</v>
      </c>
      <c r="T2388" s="105">
        <v>3.9338261202882046</v>
      </c>
      <c r="U2388" s="105">
        <v>3.9304874208966174</v>
      </c>
      <c r="V2388" s="105">
        <v>3.9263093249341354</v>
      </c>
      <c r="W2388" s="105">
        <v>3.9215638264352628</v>
      </c>
      <c r="X2388" s="105">
        <v>3.9165228921989899</v>
      </c>
      <c r="Y2388" s="105">
        <v>3.9114586739009178</v>
      </c>
      <c r="Z2388" s="105">
        <v>3.9065983935369655</v>
      </c>
      <c r="AA2388" s="105">
        <v>3.9019902917348714</v>
      </c>
      <c r="AB2388" s="105">
        <v>3.8976380268052031</v>
      </c>
      <c r="AC2388" s="105">
        <v>3.893545089612223</v>
      </c>
      <c r="AD2388" s="105">
        <v>3.8897149834680094</v>
      </c>
      <c r="AE2388" s="105">
        <v>3.8861513480113894</v>
      </c>
      <c r="AF2388" s="105">
        <v>3.8828576833786363</v>
      </c>
      <c r="AG2388" s="105">
        <v>3.8798375026647181</v>
      </c>
      <c r="AH2388" s="105">
        <v>3.8770944260704034</v>
      </c>
      <c r="AI2388" s="105">
        <v>3.8746319633871371</v>
      </c>
      <c r="AJ2388" s="105">
        <v>3.8724536378759256</v>
      </c>
      <c r="AK2388" s="105">
        <v>3.870563049533176</v>
      </c>
      <c r="AL2388" s="105">
        <v>3.8689628358210415</v>
      </c>
      <c r="AM2388" s="105">
        <v>3.8676521185846244</v>
      </c>
      <c r="AN2388" s="105">
        <v>3.8666291827392993</v>
      </c>
      <c r="AO2388" s="105">
        <v>3.8658922642988891</v>
      </c>
      <c r="AP2388" s="105">
        <v>3.865439613006151</v>
      </c>
      <c r="AQ2388" s="105">
        <v>3.8652694931830447</v>
      </c>
      <c r="AR2388" s="105">
        <v>3.8653801511715415</v>
      </c>
      <c r="AS2388" s="105">
        <v>3.8657698467910415</v>
      </c>
      <c r="AT2388" s="105">
        <v>3.8664368241473408</v>
      </c>
      <c r="AU2388" s="105">
        <v>3.8673793397219303</v>
      </c>
      <c r="AV2388" s="105">
        <v>3.8685956632222274</v>
      </c>
      <c r="AW2388" s="105">
        <v>3.8700840189151182</v>
      </c>
      <c r="AX2388" s="105">
        <v>3.8718426854837245</v>
      </c>
      <c r="AY2388" s="105">
        <v>3.8738700143056732</v>
      </c>
      <c r="AZ2388" s="105">
        <v>3.876164300322968</v>
      </c>
      <c r="BA2388" s="105">
        <v>3.87872390987319</v>
      </c>
      <c r="BB2388" s="105">
        <v>3.8815472220295391</v>
      </c>
      <c r="BC2388" s="105">
        <v>3.8846325126348438</v>
      </c>
      <c r="BD2388" s="105">
        <v>3.8879781576082246</v>
      </c>
      <c r="BE2388" s="105">
        <v>3.8915825453658992</v>
      </c>
      <c r="BF2388" s="105">
        <v>3.8954439330050308</v>
      </c>
      <c r="BG2388" s="105">
        <v>3.8995607058473878</v>
      </c>
      <c r="BH2388" s="105">
        <v>3.9039312614733124</v>
      </c>
      <c r="BI2388" s="105">
        <v>3.9085538385920882</v>
      </c>
    </row>
    <row r="2389" spans="1:61">
      <c r="A2389" s="104">
        <v>45707</v>
      </c>
      <c r="B2389" s="105">
        <v>4.4582888229172699</v>
      </c>
      <c r="C2389" s="105">
        <v>4.3867692654868087</v>
      </c>
      <c r="D2389" s="105">
        <v>4.3006901895097949</v>
      </c>
      <c r="E2389" s="105">
        <v>4.2136922886404218</v>
      </c>
      <c r="F2389" s="105">
        <v>4.1362559543294495</v>
      </c>
      <c r="G2389" s="105">
        <v>4.0726368058868285</v>
      </c>
      <c r="H2389" s="105">
        <v>4.0244765268645706</v>
      </c>
      <c r="I2389" s="105">
        <v>3.9913267968061925</v>
      </c>
      <c r="J2389" s="105">
        <v>3.9714855049113269</v>
      </c>
      <c r="K2389" s="105">
        <v>3.9624555921930065</v>
      </c>
      <c r="L2389" s="105">
        <v>3.9616123086188919</v>
      </c>
      <c r="M2389" s="105">
        <v>3.9658921188156997</v>
      </c>
      <c r="N2389" s="105">
        <v>3.9711668650865324</v>
      </c>
      <c r="O2389" s="105">
        <v>3.9762488848822191</v>
      </c>
      <c r="P2389" s="105">
        <v>3.9807992575223423</v>
      </c>
      <c r="Q2389" s="105">
        <v>3.984479250500029</v>
      </c>
      <c r="R2389" s="105">
        <v>3.9869500895298908</v>
      </c>
      <c r="S2389" s="105">
        <v>3.9878729295321325</v>
      </c>
      <c r="T2389" s="105">
        <v>3.9870335590063317</v>
      </c>
      <c r="U2389" s="105">
        <v>3.9846474857671637</v>
      </c>
      <c r="V2389" s="105">
        <v>3.9810229672294883</v>
      </c>
      <c r="W2389" s="105">
        <v>3.9764681804918505</v>
      </c>
      <c r="X2389" s="105">
        <v>3.9712912579996069</v>
      </c>
      <c r="Y2389" s="105">
        <v>3.9658005241474661</v>
      </c>
      <c r="Z2389" s="105">
        <v>3.9602589634618997</v>
      </c>
      <c r="AA2389" s="105">
        <v>3.9547489395566697</v>
      </c>
      <c r="AB2389" s="105">
        <v>3.9493078609042915</v>
      </c>
      <c r="AC2389" s="105">
        <v>3.9439729369810781</v>
      </c>
      <c r="AD2389" s="105">
        <v>3.9387813823588034</v>
      </c>
      <c r="AE2389" s="105">
        <v>3.9337705978667836</v>
      </c>
      <c r="AF2389" s="105">
        <v>3.9289777961319614</v>
      </c>
      <c r="AG2389" s="105">
        <v>3.9244402002445238</v>
      </c>
      <c r="AH2389" s="105">
        <v>3.9201951953389025</v>
      </c>
      <c r="AI2389" s="105">
        <v>3.9162800012185119</v>
      </c>
      <c r="AJ2389" s="105">
        <v>3.9127318535177933</v>
      </c>
      <c r="AK2389" s="105">
        <v>3.9095881136246109</v>
      </c>
      <c r="AL2389" s="105">
        <v>3.9068800005779947</v>
      </c>
      <c r="AM2389" s="105">
        <v>3.9046094473989656</v>
      </c>
      <c r="AN2389" s="105">
        <v>3.9027695496735184</v>
      </c>
      <c r="AO2389" s="105">
        <v>3.9013533166103826</v>
      </c>
      <c r="AP2389" s="105">
        <v>3.9003537777543369</v>
      </c>
      <c r="AQ2389" s="105">
        <v>3.8997639960912709</v>
      </c>
      <c r="AR2389" s="105">
        <v>3.8995769962072648</v>
      </c>
      <c r="AS2389" s="105">
        <v>3.8997858220220576</v>
      </c>
      <c r="AT2389" s="105">
        <v>3.90038350752102</v>
      </c>
      <c r="AU2389" s="105">
        <v>3.9013630919157882</v>
      </c>
      <c r="AV2389" s="105">
        <v>3.9027176327492761</v>
      </c>
      <c r="AW2389" s="105">
        <v>3.9044401365099111</v>
      </c>
      <c r="AX2389" s="105">
        <v>3.9065231551845012</v>
      </c>
      <c r="AY2389" s="105">
        <v>3.9089570457079494</v>
      </c>
      <c r="AZ2389" s="105">
        <v>3.9117314648952282</v>
      </c>
      <c r="BA2389" s="105">
        <v>3.9148361551793402</v>
      </c>
      <c r="BB2389" s="105">
        <v>3.9182608748464132</v>
      </c>
      <c r="BC2389" s="105">
        <v>3.9219952569120182</v>
      </c>
      <c r="BD2389" s="105">
        <v>3.9260290558841393</v>
      </c>
      <c r="BE2389" s="105">
        <v>3.9303520406428727</v>
      </c>
      <c r="BF2389" s="105">
        <v>3.9349538226455989</v>
      </c>
      <c r="BG2389" s="105">
        <v>3.9398241673645238</v>
      </c>
      <c r="BH2389" s="105">
        <v>3.9449528531629516</v>
      </c>
      <c r="BI2389" s="105">
        <v>3.9503294721615947</v>
      </c>
    </row>
    <row r="2390" spans="1:61">
      <c r="A2390" s="104">
        <v>45708</v>
      </c>
      <c r="B2390" s="105">
        <v>4.4549439249819534</v>
      </c>
      <c r="C2390" s="105">
        <v>4.3888294900522293</v>
      </c>
      <c r="D2390" s="105">
        <v>4.3059670704061253</v>
      </c>
      <c r="E2390" s="105">
        <v>4.2201639518944276</v>
      </c>
      <c r="F2390" s="105">
        <v>4.1421521903976526</v>
      </c>
      <c r="G2390" s="105">
        <v>4.0768150515467001</v>
      </c>
      <c r="H2390" s="105">
        <v>4.0261351257388132</v>
      </c>
      <c r="I2390" s="105">
        <v>3.9905531428181962</v>
      </c>
      <c r="J2390" s="105">
        <v>3.9685062462114167</v>
      </c>
      <c r="K2390" s="105">
        <v>3.957888033240557</v>
      </c>
      <c r="L2390" s="105">
        <v>3.9558113862870559</v>
      </c>
      <c r="M2390" s="105">
        <v>3.9592109724037199</v>
      </c>
      <c r="N2390" s="105">
        <v>3.9637351558521017</v>
      </c>
      <c r="O2390" s="105">
        <v>3.9681194316178474</v>
      </c>
      <c r="P2390" s="105">
        <v>3.9720115731251426</v>
      </c>
      <c r="Q2390" s="105">
        <v>3.9750595166960556</v>
      </c>
      <c r="R2390" s="105">
        <v>3.97691115813087</v>
      </c>
      <c r="S2390" s="105">
        <v>3.9772143459351614</v>
      </c>
      <c r="T2390" s="105">
        <v>3.975754692304335</v>
      </c>
      <c r="U2390" s="105">
        <v>3.9727929215367777</v>
      </c>
      <c r="V2390" s="105">
        <v>3.9686923136215051</v>
      </c>
      <c r="W2390" s="105">
        <v>3.9638160465786152</v>
      </c>
      <c r="X2390" s="105">
        <v>3.958527261196302</v>
      </c>
      <c r="Y2390" s="105">
        <v>3.9531892933114876</v>
      </c>
      <c r="Z2390" s="105">
        <v>3.9481162045434779</v>
      </c>
      <c r="AA2390" s="105">
        <v>3.9433828062789478</v>
      </c>
      <c r="AB2390" s="105">
        <v>3.9389912835558927</v>
      </c>
      <c r="AC2390" s="105">
        <v>3.9349436318362074</v>
      </c>
      <c r="AD2390" s="105">
        <v>3.9312418630877102</v>
      </c>
      <c r="AE2390" s="105">
        <v>3.9278881204775948</v>
      </c>
      <c r="AF2390" s="105">
        <v>3.924884411810234</v>
      </c>
      <c r="AG2390" s="105">
        <v>3.9222327616917463</v>
      </c>
      <c r="AH2390" s="105">
        <v>3.9199352880866805</v>
      </c>
      <c r="AI2390" s="105">
        <v>3.9179940113637528</v>
      </c>
      <c r="AJ2390" s="105">
        <v>3.9164109689892519</v>
      </c>
      <c r="AK2390" s="105">
        <v>3.9151882532813445</v>
      </c>
      <c r="AL2390" s="105">
        <v>3.9143260663128969</v>
      </c>
      <c r="AM2390" s="105">
        <v>3.9138165432116039</v>
      </c>
      <c r="AN2390" s="105">
        <v>3.913649605028942</v>
      </c>
      <c r="AO2390" s="105">
        <v>3.9138151524068383</v>
      </c>
      <c r="AP2390" s="105">
        <v>3.9143031019466394</v>
      </c>
      <c r="AQ2390" s="105">
        <v>3.9151033506887298</v>
      </c>
      <c r="AR2390" s="105">
        <v>3.9162058114262552</v>
      </c>
      <c r="AS2390" s="105">
        <v>3.917600411458638</v>
      </c>
      <c r="AT2390" s="105">
        <v>3.9192770260668253</v>
      </c>
      <c r="AU2390" s="105">
        <v>3.921225579105323</v>
      </c>
      <c r="AV2390" s="105">
        <v>3.9234360074817753</v>
      </c>
      <c r="AW2390" s="105">
        <v>3.9258981668974036</v>
      </c>
      <c r="AX2390" s="105">
        <v>3.9286031843061133</v>
      </c>
      <c r="AY2390" s="105">
        <v>3.9315474659939289</v>
      </c>
      <c r="AZ2390" s="105">
        <v>3.934728764024753</v>
      </c>
      <c r="BA2390" s="105">
        <v>3.9381449350934155</v>
      </c>
      <c r="BB2390" s="105">
        <v>3.9417938471687264</v>
      </c>
      <c r="BC2390" s="105">
        <v>3.9456732354504704</v>
      </c>
      <c r="BD2390" s="105">
        <v>3.9497809651281619</v>
      </c>
      <c r="BE2390" s="105">
        <v>3.9541149123517791</v>
      </c>
      <c r="BF2390" s="105">
        <v>3.9586727958803936</v>
      </c>
      <c r="BG2390" s="105">
        <v>3.9634524891630649</v>
      </c>
      <c r="BH2390" s="105">
        <v>3.9684518762957977</v>
      </c>
      <c r="BI2390" s="105">
        <v>3.9736686600672324</v>
      </c>
    </row>
    <row r="2391" spans="1:61">
      <c r="A2391" s="104">
        <v>45709</v>
      </c>
      <c r="B2391" s="105">
        <v>4.4505201054443448</v>
      </c>
      <c r="C2391" s="105">
        <v>4.3800095788318512</v>
      </c>
      <c r="D2391" s="105">
        <v>4.2952906648506941</v>
      </c>
      <c r="E2391" s="105">
        <v>4.2094131250711841</v>
      </c>
      <c r="F2391" s="105">
        <v>4.1322403034719857</v>
      </c>
      <c r="G2391" s="105">
        <v>4.0680500560087891</v>
      </c>
      <c r="H2391" s="105">
        <v>4.0181879092011208</v>
      </c>
      <c r="I2391" s="105">
        <v>3.9824237278074581</v>
      </c>
      <c r="J2391" s="105">
        <v>3.9587830154341752</v>
      </c>
      <c r="K2391" s="105">
        <v>3.9449457603720641</v>
      </c>
      <c r="L2391" s="105">
        <v>3.9381921927492027</v>
      </c>
      <c r="M2391" s="105">
        <v>3.9357064125558403</v>
      </c>
      <c r="N2391" s="105">
        <v>3.9339364373397245</v>
      </c>
      <c r="O2391" s="105">
        <v>3.9319203889538064</v>
      </c>
      <c r="P2391" s="105">
        <v>3.9295878262859061</v>
      </c>
      <c r="Q2391" s="105">
        <v>3.9268684474973412</v>
      </c>
      <c r="R2391" s="105">
        <v>3.9236919321821286</v>
      </c>
      <c r="S2391" s="105">
        <v>3.9199880812597758</v>
      </c>
      <c r="T2391" s="105">
        <v>3.9157313700727565</v>
      </c>
      <c r="U2391" s="105">
        <v>3.9110508153068961</v>
      </c>
      <c r="V2391" s="105">
        <v>3.9061089257704213</v>
      </c>
      <c r="W2391" s="105">
        <v>3.9010680423669015</v>
      </c>
      <c r="X2391" s="105">
        <v>3.8960905012481657</v>
      </c>
      <c r="Y2391" s="105">
        <v>3.8913388183500577</v>
      </c>
      <c r="Z2391" s="105">
        <v>3.8869495009110535</v>
      </c>
      <c r="AA2391" s="105">
        <v>3.8829450462430124</v>
      </c>
      <c r="AB2391" s="105">
        <v>3.8793166361710818</v>
      </c>
      <c r="AC2391" s="105">
        <v>3.8760553051441007</v>
      </c>
      <c r="AD2391" s="105">
        <v>3.873152105230826</v>
      </c>
      <c r="AE2391" s="105">
        <v>3.8705981908118927</v>
      </c>
      <c r="AF2391" s="105">
        <v>3.8683846097115655</v>
      </c>
      <c r="AG2391" s="105">
        <v>3.866502426090225</v>
      </c>
      <c r="AH2391" s="105">
        <v>3.8649427698243102</v>
      </c>
      <c r="AI2391" s="105">
        <v>3.8636967011506593</v>
      </c>
      <c r="AJ2391" s="105">
        <v>3.8627552953584212</v>
      </c>
      <c r="AK2391" s="105">
        <v>3.8621096597455482</v>
      </c>
      <c r="AL2391" s="105">
        <v>3.8617515709654113</v>
      </c>
      <c r="AM2391" s="105">
        <v>3.8616756394086069</v>
      </c>
      <c r="AN2391" s="105">
        <v>3.8618771814450219</v>
      </c>
      <c r="AO2391" s="105">
        <v>3.8623515090742968</v>
      </c>
      <c r="AP2391" s="105">
        <v>3.8630939473898729</v>
      </c>
      <c r="AQ2391" s="105">
        <v>3.8640997931209085</v>
      </c>
      <c r="AR2391" s="105">
        <v>3.8653643681717429</v>
      </c>
      <c r="AS2391" s="105">
        <v>3.8668830068658093</v>
      </c>
      <c r="AT2391" s="105">
        <v>3.8686509873036052</v>
      </c>
      <c r="AU2391" s="105">
        <v>3.8706636407881385</v>
      </c>
      <c r="AV2391" s="105">
        <v>3.8729163103668052</v>
      </c>
      <c r="AW2391" s="105">
        <v>3.8754042565235016</v>
      </c>
      <c r="AX2391" s="105">
        <v>3.8781229449847041</v>
      </c>
      <c r="AY2391" s="105">
        <v>3.8810684067728878</v>
      </c>
      <c r="AZ2391" s="105">
        <v>3.8842367183866728</v>
      </c>
      <c r="BA2391" s="105">
        <v>3.8876240610512078</v>
      </c>
      <c r="BB2391" s="105">
        <v>3.8912266265052029</v>
      </c>
      <c r="BC2391" s="105">
        <v>3.8950404754818591</v>
      </c>
      <c r="BD2391" s="105">
        <v>3.8990617971608543</v>
      </c>
      <c r="BE2391" s="105">
        <v>3.9032867906806268</v>
      </c>
      <c r="BF2391" s="105">
        <v>3.9077115018362236</v>
      </c>
      <c r="BG2391" s="105">
        <v>3.9123321273457501</v>
      </c>
      <c r="BH2391" s="105">
        <v>3.9171448733312664</v>
      </c>
      <c r="BI2391" s="105">
        <v>3.9221457714818739</v>
      </c>
    </row>
    <row r="2392" spans="1:61">
      <c r="A2392" s="104">
        <v>45712</v>
      </c>
      <c r="B2392" s="105">
        <v>4.4488753929372837</v>
      </c>
      <c r="C2392" s="105">
        <v>4.3767177781581905</v>
      </c>
      <c r="D2392" s="105">
        <v>4.2936554627963233</v>
      </c>
      <c r="E2392" s="105">
        <v>4.2122103937317492</v>
      </c>
      <c r="F2392" s="105">
        <v>4.13883555781418</v>
      </c>
      <c r="G2392" s="105">
        <v>4.0762552705177182</v>
      </c>
      <c r="H2392" s="105">
        <v>4.0252534674351423</v>
      </c>
      <c r="I2392" s="105">
        <v>3.9859045544643985</v>
      </c>
      <c r="J2392" s="105">
        <v>3.9571039007278181</v>
      </c>
      <c r="K2392" s="105">
        <v>3.9375121005158547</v>
      </c>
      <c r="L2392" s="105">
        <v>3.9255759215542572</v>
      </c>
      <c r="M2392" s="105">
        <v>3.9193440256012098</v>
      </c>
      <c r="N2392" s="105">
        <v>3.9163861758198824</v>
      </c>
      <c r="O2392" s="105">
        <v>3.9156656504388323</v>
      </c>
      <c r="P2392" s="105">
        <v>3.9165552229827467</v>
      </c>
      <c r="Q2392" s="105">
        <v>3.9184276351405449</v>
      </c>
      <c r="R2392" s="105">
        <v>3.920655675777776</v>
      </c>
      <c r="S2392" s="105">
        <v>3.9226120621864977</v>
      </c>
      <c r="T2392" s="105">
        <v>3.9238095335997909</v>
      </c>
      <c r="U2392" s="105">
        <v>3.9242437574593705</v>
      </c>
      <c r="V2392" s="105">
        <v>3.9240145031544409</v>
      </c>
      <c r="W2392" s="105">
        <v>3.9232215590882928</v>
      </c>
      <c r="X2392" s="105">
        <v>3.9219646866069184</v>
      </c>
      <c r="Y2392" s="105">
        <v>3.9203436956855109</v>
      </c>
      <c r="Z2392" s="105">
        <v>3.9184483339338092</v>
      </c>
      <c r="AA2392" s="105">
        <v>3.9163282600117699</v>
      </c>
      <c r="AB2392" s="105">
        <v>3.9140231917829893</v>
      </c>
      <c r="AC2392" s="105">
        <v>3.9115727716611328</v>
      </c>
      <c r="AD2392" s="105">
        <v>3.9090166350829234</v>
      </c>
      <c r="AE2392" s="105">
        <v>3.9063945103773809</v>
      </c>
      <c r="AF2392" s="105">
        <v>3.9037460340114558</v>
      </c>
      <c r="AG2392" s="105">
        <v>3.901110841187208</v>
      </c>
      <c r="AH2392" s="105">
        <v>3.898528662130992</v>
      </c>
      <c r="AI2392" s="105">
        <v>3.8960391316470853</v>
      </c>
      <c r="AJ2392" s="105">
        <v>3.8936818889869294</v>
      </c>
      <c r="AK2392" s="105">
        <v>3.8914966577061274</v>
      </c>
      <c r="AL2392" s="105">
        <v>3.8895177634474538</v>
      </c>
      <c r="AM2392" s="105">
        <v>3.8877582941164763</v>
      </c>
      <c r="AN2392" s="105">
        <v>3.8862260879063859</v>
      </c>
      <c r="AO2392" s="105">
        <v>3.8849289182597548</v>
      </c>
      <c r="AP2392" s="105">
        <v>3.8838745699009913</v>
      </c>
      <c r="AQ2392" s="105">
        <v>3.8830708641005138</v>
      </c>
      <c r="AR2392" s="105">
        <v>3.8825255826219518</v>
      </c>
      <c r="AS2392" s="105">
        <v>3.8822465196333913</v>
      </c>
      <c r="AT2392" s="105">
        <v>3.882241477798551</v>
      </c>
      <c r="AU2392" s="105">
        <v>3.8825182480440832</v>
      </c>
      <c r="AV2392" s="105">
        <v>3.8830846348237165</v>
      </c>
      <c r="AW2392" s="105">
        <v>3.8839484205105372</v>
      </c>
      <c r="AX2392" s="105">
        <v>3.8851161955837688</v>
      </c>
      <c r="AY2392" s="105">
        <v>3.8865880451866563</v>
      </c>
      <c r="AZ2392" s="105">
        <v>3.8883618142167737</v>
      </c>
      <c r="BA2392" s="105">
        <v>3.8904353971730767</v>
      </c>
      <c r="BB2392" s="105">
        <v>3.8928067029456899</v>
      </c>
      <c r="BC2392" s="105">
        <v>3.8954735532595222</v>
      </c>
      <c r="BD2392" s="105">
        <v>3.898433853445102</v>
      </c>
      <c r="BE2392" s="105">
        <v>3.9016855229186493</v>
      </c>
      <c r="BF2392" s="105">
        <v>3.9052263622765135</v>
      </c>
      <c r="BG2392" s="105">
        <v>3.9090542874516867</v>
      </c>
      <c r="BH2392" s="105">
        <v>3.9131672281573779</v>
      </c>
      <c r="BI2392" s="105">
        <v>3.9175629643195902</v>
      </c>
    </row>
    <row r="2393" spans="1:61">
      <c r="A2393" s="104">
        <v>45713</v>
      </c>
      <c r="B2393" s="105">
        <v>4.4468470755669323</v>
      </c>
      <c r="C2393" s="105">
        <v>4.3716377754007727</v>
      </c>
      <c r="D2393" s="105">
        <v>4.2849921369134032</v>
      </c>
      <c r="E2393" s="105">
        <v>4.1996560998515955</v>
      </c>
      <c r="F2393" s="105">
        <v>4.1218341104921024</v>
      </c>
      <c r="G2393" s="105">
        <v>4.0542254186443332</v>
      </c>
      <c r="H2393" s="105">
        <v>3.9980306765801283</v>
      </c>
      <c r="I2393" s="105">
        <v>3.9535654905762954</v>
      </c>
      <c r="J2393" s="105">
        <v>3.9204426270101953</v>
      </c>
      <c r="K2393" s="105">
        <v>3.8974152923120475</v>
      </c>
      <c r="L2393" s="105">
        <v>3.8825830902506575</v>
      </c>
      <c r="M2393" s="105">
        <v>3.8741010900878696</v>
      </c>
      <c r="N2393" s="105">
        <v>3.8688813763314891</v>
      </c>
      <c r="O2393" s="105">
        <v>3.8657303497610194</v>
      </c>
      <c r="P2393" s="105">
        <v>3.8640637749796811</v>
      </c>
      <c r="Q2393" s="105">
        <v>3.8632972977540265</v>
      </c>
      <c r="R2393" s="105">
        <v>3.8628466070555909</v>
      </c>
      <c r="S2393" s="105">
        <v>3.8621274169508881</v>
      </c>
      <c r="T2393" s="105">
        <v>3.8606928483489997</v>
      </c>
      <c r="U2393" s="105">
        <v>3.8585702607005654</v>
      </c>
      <c r="V2393" s="105">
        <v>3.8558893334988582</v>
      </c>
      <c r="W2393" s="105">
        <v>3.8527796723970207</v>
      </c>
      <c r="X2393" s="105">
        <v>3.8493708624688248</v>
      </c>
      <c r="Y2393" s="105">
        <v>3.8457926140766303</v>
      </c>
      <c r="Z2393" s="105">
        <v>3.8421566890069379</v>
      </c>
      <c r="AA2393" s="105">
        <v>3.8385035401712724</v>
      </c>
      <c r="AB2393" s="105">
        <v>3.834855926133776</v>
      </c>
      <c r="AC2393" s="105">
        <v>3.8312364737773179</v>
      </c>
      <c r="AD2393" s="105">
        <v>3.8276678113365352</v>
      </c>
      <c r="AE2393" s="105">
        <v>3.8241726953479152</v>
      </c>
      <c r="AF2393" s="105">
        <v>3.8207737533000801</v>
      </c>
      <c r="AG2393" s="105">
        <v>3.8174936172980325</v>
      </c>
      <c r="AH2393" s="105">
        <v>3.8143550369536796</v>
      </c>
      <c r="AI2393" s="105">
        <v>3.8113806428098571</v>
      </c>
      <c r="AJ2393" s="105">
        <v>3.8085930732903943</v>
      </c>
      <c r="AK2393" s="105">
        <v>3.8060150661856982</v>
      </c>
      <c r="AL2393" s="105">
        <v>3.8036664845594141</v>
      </c>
      <c r="AM2393" s="105">
        <v>3.8015561102939919</v>
      </c>
      <c r="AN2393" s="105">
        <v>3.7996900268696918</v>
      </c>
      <c r="AO2393" s="105">
        <v>3.7980742402921193</v>
      </c>
      <c r="AP2393" s="105">
        <v>3.7967147685812122</v>
      </c>
      <c r="AQ2393" s="105">
        <v>3.7956176771957102</v>
      </c>
      <c r="AR2393" s="105">
        <v>3.7947889810433852</v>
      </c>
      <c r="AS2393" s="105">
        <v>3.7942347079150713</v>
      </c>
      <c r="AT2393" s="105">
        <v>3.7939609039448987</v>
      </c>
      <c r="AU2393" s="105">
        <v>3.7939735935943526</v>
      </c>
      <c r="AV2393" s="105">
        <v>3.7942788150767113</v>
      </c>
      <c r="AW2393" s="105">
        <v>3.7948825938983988</v>
      </c>
      <c r="AX2393" s="105">
        <v>3.7957901662011073</v>
      </c>
      <c r="AY2393" s="105">
        <v>3.7970028900862984</v>
      </c>
      <c r="AZ2393" s="105">
        <v>3.7985208938541848</v>
      </c>
      <c r="BA2393" s="105">
        <v>3.8003443473515932</v>
      </c>
      <c r="BB2393" s="105">
        <v>3.8024734350870384</v>
      </c>
      <c r="BC2393" s="105">
        <v>3.8049082630897839</v>
      </c>
      <c r="BD2393" s="105">
        <v>3.8076490122001054</v>
      </c>
      <c r="BE2393" s="105">
        <v>3.8106958779425946</v>
      </c>
      <c r="BF2393" s="105">
        <v>3.8140489443200183</v>
      </c>
      <c r="BG2393" s="105">
        <v>3.8177084031830724</v>
      </c>
      <c r="BH2393" s="105">
        <v>3.8216744610893945</v>
      </c>
      <c r="BI2393" s="105">
        <v>3.8259471799813172</v>
      </c>
    </row>
    <row r="2394" spans="1:61">
      <c r="A2394" s="104">
        <v>45714</v>
      </c>
      <c r="B2394" s="105">
        <v>4.4461588057689125</v>
      </c>
      <c r="C2394" s="105">
        <v>4.3689989858738754</v>
      </c>
      <c r="D2394" s="105">
        <v>4.2811278306921796</v>
      </c>
      <c r="E2394" s="105">
        <v>4.1959818098145751</v>
      </c>
      <c r="F2394" s="105">
        <v>4.1189729794244956</v>
      </c>
      <c r="G2394" s="105">
        <v>4.0520088319610741</v>
      </c>
      <c r="H2394" s="105">
        <v>3.9965994454648111</v>
      </c>
      <c r="I2394" s="105">
        <v>3.9532394860792421</v>
      </c>
      <c r="J2394" s="105">
        <v>3.9216528555627765</v>
      </c>
      <c r="K2394" s="105">
        <v>3.9006881056962914</v>
      </c>
      <c r="L2394" s="105">
        <v>3.8882389613891815</v>
      </c>
      <c r="M2394" s="105">
        <v>3.8819964652185805</v>
      </c>
      <c r="N2394" s="105">
        <v>3.8781792106394861</v>
      </c>
      <c r="O2394" s="105">
        <v>3.8755721207060341</v>
      </c>
      <c r="P2394" s="105">
        <v>3.8737470253471273</v>
      </c>
      <c r="Q2394" s="105">
        <v>3.8722756585148135</v>
      </c>
      <c r="R2394" s="105">
        <v>3.8707297711402258</v>
      </c>
      <c r="S2394" s="105">
        <v>3.8686811795642608</v>
      </c>
      <c r="T2394" s="105">
        <v>3.8658160519361786</v>
      </c>
      <c r="U2394" s="105">
        <v>3.862215354320766</v>
      </c>
      <c r="V2394" s="105">
        <v>3.8580453026190926</v>
      </c>
      <c r="W2394" s="105">
        <v>3.8534719855277508</v>
      </c>
      <c r="X2394" s="105">
        <v>3.8486614723864623</v>
      </c>
      <c r="Y2394" s="105">
        <v>3.8437800081316342</v>
      </c>
      <c r="Z2394" s="105">
        <v>3.8389688125362218</v>
      </c>
      <c r="AA2394" s="105">
        <v>3.834269700697797</v>
      </c>
      <c r="AB2394" s="105">
        <v>3.8296998048942243</v>
      </c>
      <c r="AC2394" s="105">
        <v>3.8252760873596312</v>
      </c>
      <c r="AD2394" s="105">
        <v>3.8210155173447475</v>
      </c>
      <c r="AE2394" s="105">
        <v>3.8169352166025261</v>
      </c>
      <c r="AF2394" s="105">
        <v>3.8130521523232019</v>
      </c>
      <c r="AG2394" s="105">
        <v>3.8093833011644276</v>
      </c>
      <c r="AH2394" s="105">
        <v>3.8059457706780138</v>
      </c>
      <c r="AI2394" s="105">
        <v>3.8027565348484162</v>
      </c>
      <c r="AJ2394" s="105">
        <v>3.7998325795783168</v>
      </c>
      <c r="AK2394" s="105">
        <v>3.7971909945421678</v>
      </c>
      <c r="AL2394" s="105">
        <v>3.7948468103088739</v>
      </c>
      <c r="AM2394" s="105">
        <v>3.7928055559468996</v>
      </c>
      <c r="AN2394" s="105">
        <v>3.7910699370735879</v>
      </c>
      <c r="AO2394" s="105">
        <v>3.7896425832915597</v>
      </c>
      <c r="AP2394" s="105">
        <v>3.7885261390002598</v>
      </c>
      <c r="AQ2394" s="105">
        <v>3.7877232869412114</v>
      </c>
      <c r="AR2394" s="105">
        <v>3.7872366677668592</v>
      </c>
      <c r="AS2394" s="105">
        <v>3.7870689373089315</v>
      </c>
      <c r="AT2394" s="105">
        <v>3.7872227555400007</v>
      </c>
      <c r="AU2394" s="105">
        <v>3.7877007744491777</v>
      </c>
      <c r="AV2394" s="105">
        <v>3.7885056615873185</v>
      </c>
      <c r="AW2394" s="105">
        <v>3.7896400535843586</v>
      </c>
      <c r="AX2394" s="105">
        <v>3.7911054442290872</v>
      </c>
      <c r="AY2394" s="105">
        <v>3.7928981784112183</v>
      </c>
      <c r="AZ2394" s="105">
        <v>3.7950131096525426</v>
      </c>
      <c r="BA2394" s="105">
        <v>3.7974451540641185</v>
      </c>
      <c r="BB2394" s="105">
        <v>3.800189242978544</v>
      </c>
      <c r="BC2394" s="105">
        <v>3.8032402070393196</v>
      </c>
      <c r="BD2394" s="105">
        <v>3.8065929738655351</v>
      </c>
      <c r="BE2394" s="105">
        <v>3.8102424855629113</v>
      </c>
      <c r="BF2394" s="105">
        <v>3.8141835510449758</v>
      </c>
      <c r="BG2394" s="105">
        <v>3.8184111088876658</v>
      </c>
      <c r="BH2394" s="105">
        <v>3.8229201114186484</v>
      </c>
      <c r="BI2394" s="105">
        <v>3.8277053469238362</v>
      </c>
    </row>
    <row r="2395" spans="1:61">
      <c r="A2395" s="104">
        <v>45715</v>
      </c>
      <c r="B2395" s="105">
        <v>4.4445030364678724</v>
      </c>
      <c r="C2395" s="105">
        <v>4.3663734514553516</v>
      </c>
      <c r="D2395" s="105">
        <v>4.2781586389161514</v>
      </c>
      <c r="E2395" s="105">
        <v>4.1934058412608133</v>
      </c>
      <c r="F2395" s="105">
        <v>4.1170165710064248</v>
      </c>
      <c r="G2395" s="105">
        <v>4.0505527420249186</v>
      </c>
      <c r="H2395" s="105">
        <v>3.995226279302126</v>
      </c>
      <c r="I2395" s="105">
        <v>3.9517788652456129</v>
      </c>
      <c r="J2395" s="105">
        <v>3.9198117733740303</v>
      </c>
      <c r="K2395" s="105">
        <v>3.8983883870663538</v>
      </c>
      <c r="L2395" s="105">
        <v>3.8855341946110151</v>
      </c>
      <c r="M2395" s="105">
        <v>3.8788179634151403</v>
      </c>
      <c r="N2395" s="105">
        <v>3.8744453809034387</v>
      </c>
      <c r="O2395" s="105">
        <v>3.871206678479064</v>
      </c>
      <c r="P2395" s="105">
        <v>3.8686712721876426</v>
      </c>
      <c r="Q2395" s="105">
        <v>3.8664084598468742</v>
      </c>
      <c r="R2395" s="105">
        <v>3.8639875523590606</v>
      </c>
      <c r="S2395" s="105">
        <v>3.8609779596376277</v>
      </c>
      <c r="T2395" s="105">
        <v>3.857078954962978</v>
      </c>
      <c r="U2395" s="105">
        <v>3.8524382482227004</v>
      </c>
      <c r="V2395" s="105">
        <v>3.8473004007024745</v>
      </c>
      <c r="W2395" s="105">
        <v>3.84190980814035</v>
      </c>
      <c r="X2395" s="105">
        <v>3.8365108541425297</v>
      </c>
      <c r="Y2395" s="105">
        <v>3.8313481181924804</v>
      </c>
      <c r="Z2395" s="105">
        <v>3.8266305416809523</v>
      </c>
      <c r="AA2395" s="105">
        <v>3.8223943215392993</v>
      </c>
      <c r="AB2395" s="105">
        <v>3.8186232409545746</v>
      </c>
      <c r="AC2395" s="105">
        <v>3.8153009155625197</v>
      </c>
      <c r="AD2395" s="105">
        <v>3.8124109825392778</v>
      </c>
      <c r="AE2395" s="105">
        <v>3.8099371804052042</v>
      </c>
      <c r="AF2395" s="105">
        <v>3.8078631412453108</v>
      </c>
      <c r="AG2395" s="105">
        <v>3.8061725163333677</v>
      </c>
      <c r="AH2395" s="105">
        <v>3.8048490154065662</v>
      </c>
      <c r="AI2395" s="105">
        <v>3.803876285235456</v>
      </c>
      <c r="AJ2395" s="105">
        <v>3.8032379894277</v>
      </c>
      <c r="AK2395" s="105">
        <v>3.8029178124647927</v>
      </c>
      <c r="AL2395" s="105">
        <v>3.8029008860937963</v>
      </c>
      <c r="AM2395" s="105">
        <v>3.8031788557582207</v>
      </c>
      <c r="AN2395" s="105">
        <v>3.8037451480360822</v>
      </c>
      <c r="AO2395" s="105">
        <v>3.8045931978795062</v>
      </c>
      <c r="AP2395" s="105">
        <v>3.8057164537650783</v>
      </c>
      <c r="AQ2395" s="105">
        <v>3.8071083220419402</v>
      </c>
      <c r="AR2395" s="105">
        <v>3.8087622479237728</v>
      </c>
      <c r="AS2395" s="105">
        <v>3.8106716892031094</v>
      </c>
      <c r="AT2395" s="105">
        <v>3.8128300333607945</v>
      </c>
      <c r="AU2395" s="105">
        <v>3.8152307351628578</v>
      </c>
      <c r="AV2395" s="105">
        <v>3.8178672610085762</v>
      </c>
      <c r="AW2395" s="105">
        <v>3.8207329809289066</v>
      </c>
      <c r="AX2395" s="105">
        <v>3.8238223490604955</v>
      </c>
      <c r="AY2395" s="105">
        <v>3.8271342034665756</v>
      </c>
      <c r="AZ2395" s="105">
        <v>3.8306684681039469</v>
      </c>
      <c r="BA2395" s="105">
        <v>3.834425184859406</v>
      </c>
      <c r="BB2395" s="105">
        <v>3.8384044062975264</v>
      </c>
      <c r="BC2395" s="105">
        <v>3.8426060403973374</v>
      </c>
      <c r="BD2395" s="105">
        <v>3.8470301370539142</v>
      </c>
      <c r="BE2395" s="105">
        <v>3.8516767568406078</v>
      </c>
      <c r="BF2395" s="105">
        <v>3.8565457917190176</v>
      </c>
      <c r="BG2395" s="105">
        <v>3.8616372995928696</v>
      </c>
      <c r="BH2395" s="105">
        <v>3.8669513490446725</v>
      </c>
      <c r="BI2395" s="105">
        <v>3.8724878160178386</v>
      </c>
    </row>
    <row r="2396" spans="1:61">
      <c r="A2396" s="104">
        <v>45716</v>
      </c>
      <c r="B2396" s="105">
        <v>4.445798685284629</v>
      </c>
      <c r="C2396" s="105">
        <v>4.3680602316267914</v>
      </c>
      <c r="D2396" s="105">
        <v>4.2781696657670985</v>
      </c>
      <c r="E2396" s="105">
        <v>4.1916060468634777</v>
      </c>
      <c r="F2396" s="105">
        <v>4.114258200302837</v>
      </c>
      <c r="G2396" s="105">
        <v>4.0469470085804407</v>
      </c>
      <c r="H2396" s="105">
        <v>3.9904154967265972</v>
      </c>
      <c r="I2396" s="105">
        <v>3.9449886603356648</v>
      </c>
      <c r="J2396" s="105">
        <v>3.9100104594347389</v>
      </c>
      <c r="K2396" s="105">
        <v>3.8845450128582657</v>
      </c>
      <c r="L2396" s="105">
        <v>3.8670920642266084</v>
      </c>
      <c r="M2396" s="105">
        <v>3.8557500664728304</v>
      </c>
      <c r="N2396" s="105">
        <v>3.8478317171241962</v>
      </c>
      <c r="O2396" s="105">
        <v>3.8421171241147647</v>
      </c>
      <c r="P2396" s="105">
        <v>3.8379687235031206</v>
      </c>
      <c r="Q2396" s="105">
        <v>3.8347488771014646</v>
      </c>
      <c r="R2396" s="105">
        <v>3.8318199912929134</v>
      </c>
      <c r="S2396" s="105">
        <v>3.8285445723282781</v>
      </c>
      <c r="T2396" s="105">
        <v>3.8243996325167249</v>
      </c>
      <c r="U2396" s="105">
        <v>3.8194493346169618</v>
      </c>
      <c r="V2396" s="105">
        <v>3.8139455693498849</v>
      </c>
      <c r="W2396" s="105">
        <v>3.8081401333449021</v>
      </c>
      <c r="X2396" s="105">
        <v>3.8022848087511196</v>
      </c>
      <c r="Y2396" s="105">
        <v>3.7966315903176775</v>
      </c>
      <c r="Z2396" s="105">
        <v>3.791392930164958</v>
      </c>
      <c r="AA2396" s="105">
        <v>3.786607661766952</v>
      </c>
      <c r="AB2396" s="105">
        <v>3.7822668855636334</v>
      </c>
      <c r="AC2396" s="105">
        <v>3.7783615255691414</v>
      </c>
      <c r="AD2396" s="105">
        <v>3.7748825266977351</v>
      </c>
      <c r="AE2396" s="105">
        <v>3.7718209564941265</v>
      </c>
      <c r="AF2396" s="105">
        <v>3.769167754809847</v>
      </c>
      <c r="AG2396" s="105">
        <v>3.7669138810982563</v>
      </c>
      <c r="AH2396" s="105">
        <v>3.7650503735012957</v>
      </c>
      <c r="AI2396" s="105">
        <v>3.7635681867341688</v>
      </c>
      <c r="AJ2396" s="105">
        <v>3.7624582938156079</v>
      </c>
      <c r="AK2396" s="105">
        <v>3.7617117054322349</v>
      </c>
      <c r="AL2396" s="105">
        <v>3.7613185716271125</v>
      </c>
      <c r="AM2396" s="105">
        <v>3.7612654454472061</v>
      </c>
      <c r="AN2396" s="105">
        <v>3.7615378827236388</v>
      </c>
      <c r="AO2396" s="105">
        <v>3.7621214354761512</v>
      </c>
      <c r="AP2396" s="105">
        <v>3.7630016706581304</v>
      </c>
      <c r="AQ2396" s="105">
        <v>3.7641641216680495</v>
      </c>
      <c r="AR2396" s="105">
        <v>3.7655943519859139</v>
      </c>
      <c r="AS2396" s="105">
        <v>3.7672779379452246</v>
      </c>
      <c r="AT2396" s="105">
        <v>3.7692003936641911</v>
      </c>
      <c r="AU2396" s="105">
        <v>3.771347292522969</v>
      </c>
      <c r="AV2396" s="105">
        <v>3.773704218675058</v>
      </c>
      <c r="AW2396" s="105">
        <v>3.7762566700786322</v>
      </c>
      <c r="AX2396" s="105">
        <v>3.7789927851639504</v>
      </c>
      <c r="AY2396" s="105">
        <v>3.7819119990847265</v>
      </c>
      <c r="AZ2396" s="105">
        <v>3.7850167548715818</v>
      </c>
      <c r="BA2396" s="105">
        <v>3.7883095996179077</v>
      </c>
      <c r="BB2396" s="105">
        <v>3.7917930894454264</v>
      </c>
      <c r="BC2396" s="105">
        <v>3.7954696539426931</v>
      </c>
      <c r="BD2396" s="105">
        <v>3.7993418469291176</v>
      </c>
      <c r="BE2396" s="105">
        <v>3.8034122316143422</v>
      </c>
      <c r="BF2396" s="105">
        <v>3.8076832235015581</v>
      </c>
      <c r="BG2396" s="105">
        <v>3.8121573834076181</v>
      </c>
      <c r="BH2396" s="105">
        <v>3.8168372819015119</v>
      </c>
      <c r="BI2396" s="105">
        <v>3.8217253198582135</v>
      </c>
    </row>
    <row r="2397" spans="1:61">
      <c r="A2397" s="104">
        <v>45719</v>
      </c>
      <c r="B2397" s="105">
        <v>4.4462565110607271</v>
      </c>
      <c r="C2397" s="105">
        <v>4.3679876368350046</v>
      </c>
      <c r="D2397" s="105">
        <v>4.2797481014946808</v>
      </c>
      <c r="E2397" s="105">
        <v>4.1987048202928436</v>
      </c>
      <c r="F2397" s="105">
        <v>4.1278003056257369</v>
      </c>
      <c r="G2397" s="105">
        <v>4.0667298705176789</v>
      </c>
      <c r="H2397" s="105">
        <v>4.0163036293829997</v>
      </c>
      <c r="I2397" s="105">
        <v>3.9770003130671299</v>
      </c>
      <c r="J2397" s="105">
        <v>3.9488551089519812</v>
      </c>
      <c r="K2397" s="105">
        <v>3.9309247889514212</v>
      </c>
      <c r="L2397" s="105">
        <v>3.9215023313145774</v>
      </c>
      <c r="M2397" s="105">
        <v>3.9184091946438895</v>
      </c>
      <c r="N2397" s="105">
        <v>3.9182004299624618</v>
      </c>
      <c r="O2397" s="105">
        <v>3.9194727634962248</v>
      </c>
      <c r="P2397" s="105">
        <v>3.9214878301725089</v>
      </c>
      <c r="Q2397" s="105">
        <v>3.9235073106958147</v>
      </c>
      <c r="R2397" s="105">
        <v>3.9247928859825074</v>
      </c>
      <c r="S2397" s="105">
        <v>3.9246061906421317</v>
      </c>
      <c r="T2397" s="105">
        <v>3.9223712285341001</v>
      </c>
      <c r="U2397" s="105">
        <v>3.9182648399831974</v>
      </c>
      <c r="V2397" s="105">
        <v>3.9126821854411111</v>
      </c>
      <c r="W2397" s="105">
        <v>3.9060183066738827</v>
      </c>
      <c r="X2397" s="105">
        <v>3.8986681935484304</v>
      </c>
      <c r="Y2397" s="105">
        <v>3.8910271070209936</v>
      </c>
      <c r="Z2397" s="105">
        <v>3.8834300368051737</v>
      </c>
      <c r="AA2397" s="105">
        <v>3.8759719449004533</v>
      </c>
      <c r="AB2397" s="105">
        <v>3.8686880551548049</v>
      </c>
      <c r="AC2397" s="105">
        <v>3.8616133216720883</v>
      </c>
      <c r="AD2397" s="105">
        <v>3.854782708595736</v>
      </c>
      <c r="AE2397" s="105">
        <v>3.8482314247143399</v>
      </c>
      <c r="AF2397" s="105">
        <v>3.8419944310306402</v>
      </c>
      <c r="AG2397" s="105">
        <v>3.836106703633412</v>
      </c>
      <c r="AH2397" s="105">
        <v>3.8306034286821729</v>
      </c>
      <c r="AI2397" s="105">
        <v>3.8255195778633939</v>
      </c>
      <c r="AJ2397" s="105">
        <v>3.8208901429960465</v>
      </c>
      <c r="AK2397" s="105">
        <v>3.816750280040869</v>
      </c>
      <c r="AL2397" s="105">
        <v>3.8131277287896781</v>
      </c>
      <c r="AM2397" s="105">
        <v>3.8100182610794571</v>
      </c>
      <c r="AN2397" s="105">
        <v>3.8074089315216053</v>
      </c>
      <c r="AO2397" s="105">
        <v>3.805286679580429</v>
      </c>
      <c r="AP2397" s="105">
        <v>3.8036384681001225</v>
      </c>
      <c r="AQ2397" s="105">
        <v>3.802451316337542</v>
      </c>
      <c r="AR2397" s="105">
        <v>3.8017121815262915</v>
      </c>
      <c r="AS2397" s="105">
        <v>3.8014080424049399</v>
      </c>
      <c r="AT2397" s="105">
        <v>3.8015258859728647</v>
      </c>
      <c r="AU2397" s="105">
        <v>3.8020526858267747</v>
      </c>
      <c r="AV2397" s="105">
        <v>3.8029754351934182</v>
      </c>
      <c r="AW2397" s="105">
        <v>3.8042810916270842</v>
      </c>
      <c r="AX2397" s="105">
        <v>3.8059575024108532</v>
      </c>
      <c r="AY2397" s="105">
        <v>3.807997158046688</v>
      </c>
      <c r="AZ2397" s="105">
        <v>3.8103940237953076</v>
      </c>
      <c r="BA2397" s="105">
        <v>3.8131421373620302</v>
      </c>
      <c r="BB2397" s="105">
        <v>3.8162355533121839</v>
      </c>
      <c r="BC2397" s="105">
        <v>3.8196682127415214</v>
      </c>
      <c r="BD2397" s="105">
        <v>3.8234341661081035</v>
      </c>
      <c r="BE2397" s="105">
        <v>3.8275274798682162</v>
      </c>
      <c r="BF2397" s="105">
        <v>3.8319420711202534</v>
      </c>
      <c r="BG2397" s="105">
        <v>3.83667200242868</v>
      </c>
      <c r="BH2397" s="105">
        <v>3.8417113514943888</v>
      </c>
      <c r="BI2397" s="105">
        <v>3.8470540127111104</v>
      </c>
    </row>
    <row r="2398" spans="1:61">
      <c r="A2398" s="104">
        <v>45720</v>
      </c>
      <c r="B2398" s="105">
        <v>4.4415945719583556</v>
      </c>
      <c r="C2398" s="105">
        <v>4.3611956157447738</v>
      </c>
      <c r="D2398" s="105">
        <v>4.2711777951355323</v>
      </c>
      <c r="E2398" s="105">
        <v>4.1885673481570578</v>
      </c>
      <c r="F2398" s="105">
        <v>4.1154541655075469</v>
      </c>
      <c r="G2398" s="105">
        <v>4.0511840422484831</v>
      </c>
      <c r="H2398" s="105">
        <v>3.9966812840143868</v>
      </c>
      <c r="I2398" s="105">
        <v>3.9525278315356625</v>
      </c>
      <c r="J2398" s="105">
        <v>3.9192847927083765</v>
      </c>
      <c r="K2398" s="105">
        <v>3.8964841830463532</v>
      </c>
      <c r="L2398" s="105">
        <v>3.8825779876922679</v>
      </c>
      <c r="M2398" s="105">
        <v>3.8756256884036202</v>
      </c>
      <c r="N2398" s="105">
        <v>3.8722696917860446</v>
      </c>
      <c r="O2398" s="105">
        <v>3.8710502897657504</v>
      </c>
      <c r="P2398" s="105">
        <v>3.8711523552954201</v>
      </c>
      <c r="Q2398" s="105">
        <v>3.8717607143918449</v>
      </c>
      <c r="R2398" s="105">
        <v>3.872060217374079</v>
      </c>
      <c r="S2398" s="105">
        <v>3.87123570074138</v>
      </c>
      <c r="T2398" s="105">
        <v>3.868638893973575</v>
      </c>
      <c r="U2398" s="105">
        <v>3.864395533520415</v>
      </c>
      <c r="V2398" s="105">
        <v>3.8588558094691026</v>
      </c>
      <c r="W2398" s="105">
        <v>3.8523697881172958</v>
      </c>
      <c r="X2398" s="105">
        <v>3.8452874903400667</v>
      </c>
      <c r="Y2398" s="105">
        <v>3.8379591976509717</v>
      </c>
      <c r="Z2398" s="105">
        <v>3.8306847610275856</v>
      </c>
      <c r="AA2398" s="105">
        <v>3.8235633294112414</v>
      </c>
      <c r="AB2398" s="105">
        <v>3.8166441325374687</v>
      </c>
      <c r="AC2398" s="105">
        <v>3.8099761422650591</v>
      </c>
      <c r="AD2398" s="105">
        <v>3.8036083425108029</v>
      </c>
      <c r="AE2398" s="105">
        <v>3.7975899449232049</v>
      </c>
      <c r="AF2398" s="105">
        <v>3.7919699295215081</v>
      </c>
      <c r="AG2398" s="105">
        <v>3.7867972954474354</v>
      </c>
      <c r="AH2398" s="105">
        <v>3.7821212256657439</v>
      </c>
      <c r="AI2398" s="105">
        <v>3.7779907136544923</v>
      </c>
      <c r="AJ2398" s="105">
        <v>3.7744547790786989</v>
      </c>
      <c r="AK2398" s="105">
        <v>3.771562565622645</v>
      </c>
      <c r="AL2398" s="105">
        <v>3.7693532048820546</v>
      </c>
      <c r="AM2398" s="105">
        <v>3.7678126405884007</v>
      </c>
      <c r="AN2398" s="105">
        <v>3.766909028637381</v>
      </c>
      <c r="AO2398" s="105">
        <v>3.7666104528893332</v>
      </c>
      <c r="AP2398" s="105">
        <v>3.7668850262465381</v>
      </c>
      <c r="AQ2398" s="105">
        <v>3.7677008480964806</v>
      </c>
      <c r="AR2398" s="105">
        <v>3.7690260246550702</v>
      </c>
      <c r="AS2398" s="105">
        <v>3.7708286865874094</v>
      </c>
      <c r="AT2398" s="105">
        <v>3.7730768966071535</v>
      </c>
      <c r="AU2398" s="105">
        <v>3.7757387798412165</v>
      </c>
      <c r="AV2398" s="105">
        <v>3.7787824812729678</v>
      </c>
      <c r="AW2398" s="105">
        <v>3.7821760338313513</v>
      </c>
      <c r="AX2398" s="105">
        <v>3.7858902719953389</v>
      </c>
      <c r="AY2398" s="105">
        <v>3.789909177697786</v>
      </c>
      <c r="AZ2398" s="105">
        <v>3.7942205816650323</v>
      </c>
      <c r="BA2398" s="105">
        <v>3.7988124585592211</v>
      </c>
      <c r="BB2398" s="105">
        <v>3.8036727965052872</v>
      </c>
      <c r="BC2398" s="105">
        <v>3.8087894069745567</v>
      </c>
      <c r="BD2398" s="105">
        <v>3.8141502749435707</v>
      </c>
      <c r="BE2398" s="105">
        <v>3.8197433971133137</v>
      </c>
      <c r="BF2398" s="105">
        <v>3.8255565673684293</v>
      </c>
      <c r="BG2398" s="105">
        <v>3.8315777796960928</v>
      </c>
      <c r="BH2398" s="105">
        <v>3.83779503806957</v>
      </c>
      <c r="BI2398" s="105">
        <v>3.8441961213943547</v>
      </c>
    </row>
    <row r="2399" spans="1:61">
      <c r="A2399" s="104">
        <v>45721</v>
      </c>
      <c r="B2399" s="105">
        <v>4.4465265934715683</v>
      </c>
      <c r="C2399" s="105">
        <v>4.3696170922415121</v>
      </c>
      <c r="D2399" s="105">
        <v>4.2858850622160922</v>
      </c>
      <c r="E2399" s="105">
        <v>4.2090962686867375</v>
      </c>
      <c r="F2399" s="105">
        <v>4.1413666542174132</v>
      </c>
      <c r="G2399" s="105">
        <v>4.0831070430727605</v>
      </c>
      <c r="H2399" s="105">
        <v>4.0356271017099177</v>
      </c>
      <c r="I2399" s="105">
        <v>3.9995956960090973</v>
      </c>
      <c r="J2399" s="105">
        <v>3.9754233613785557</v>
      </c>
      <c r="K2399" s="105">
        <v>3.9623546672379542</v>
      </c>
      <c r="L2399" s="105">
        <v>3.9585812398063887</v>
      </c>
      <c r="M2399" s="105">
        <v>3.9616921791712807</v>
      </c>
      <c r="N2399" s="105">
        <v>3.9677877313169461</v>
      </c>
      <c r="O2399" s="105">
        <v>3.9752485265970465</v>
      </c>
      <c r="P2399" s="105">
        <v>3.983203163213997</v>
      </c>
      <c r="Q2399" s="105">
        <v>3.9907805102204348</v>
      </c>
      <c r="R2399" s="105">
        <v>3.997109418558968</v>
      </c>
      <c r="S2399" s="105">
        <v>4.0013185135970764</v>
      </c>
      <c r="T2399" s="105">
        <v>4.0027014821905151</v>
      </c>
      <c r="U2399" s="105">
        <v>4.0014854185446413</v>
      </c>
      <c r="V2399" s="105">
        <v>3.998225773027702</v>
      </c>
      <c r="W2399" s="105">
        <v>3.9934783235206517</v>
      </c>
      <c r="X2399" s="105">
        <v>3.9877987764893525</v>
      </c>
      <c r="Y2399" s="105">
        <v>3.9817430517885861</v>
      </c>
      <c r="Z2399" s="105">
        <v>3.9757802921302612</v>
      </c>
      <c r="AA2399" s="105">
        <v>3.9700333499633076</v>
      </c>
      <c r="AB2399" s="105">
        <v>3.9645387119441087</v>
      </c>
      <c r="AC2399" s="105">
        <v>3.9593326561092832</v>
      </c>
      <c r="AD2399" s="105">
        <v>3.9544514743474926</v>
      </c>
      <c r="AE2399" s="105">
        <v>3.9499316325370333</v>
      </c>
      <c r="AF2399" s="105">
        <v>3.9458094184492927</v>
      </c>
      <c r="AG2399" s="105">
        <v>3.9421211389419177</v>
      </c>
      <c r="AH2399" s="105">
        <v>3.9389032312637822</v>
      </c>
      <c r="AI2399" s="105">
        <v>3.9361919968467087</v>
      </c>
      <c r="AJ2399" s="105">
        <v>3.934023761443004</v>
      </c>
      <c r="AK2399" s="105">
        <v>3.9324349258207754</v>
      </c>
      <c r="AL2399" s="105">
        <v>3.9314519189756951</v>
      </c>
      <c r="AM2399" s="105">
        <v>3.9310529874433611</v>
      </c>
      <c r="AN2399" s="105">
        <v>3.9312017202439002</v>
      </c>
      <c r="AO2399" s="105">
        <v>3.9318616855205524</v>
      </c>
      <c r="AP2399" s="105">
        <v>3.9329964759558909</v>
      </c>
      <c r="AQ2399" s="105">
        <v>3.9345696403129509</v>
      </c>
      <c r="AR2399" s="105">
        <v>3.936544765795122</v>
      </c>
      <c r="AS2399" s="105">
        <v>3.9388854589000615</v>
      </c>
      <c r="AT2399" s="105">
        <v>3.9415552394493729</v>
      </c>
      <c r="AU2399" s="105">
        <v>3.9445177097727919</v>
      </c>
      <c r="AV2399" s="105">
        <v>3.9477364862492634</v>
      </c>
      <c r="AW2399" s="105">
        <v>3.9511750676265556</v>
      </c>
      <c r="AX2399" s="105">
        <v>3.9548023136263994</v>
      </c>
      <c r="AY2399" s="105">
        <v>3.9586102550638818</v>
      </c>
      <c r="AZ2399" s="105">
        <v>3.962597174401862</v>
      </c>
      <c r="BA2399" s="105">
        <v>3.966761490329715</v>
      </c>
      <c r="BB2399" s="105">
        <v>3.9711016300519106</v>
      </c>
      <c r="BC2399" s="105">
        <v>3.9756158634647534</v>
      </c>
      <c r="BD2399" s="105">
        <v>3.9803026156732146</v>
      </c>
      <c r="BE2399" s="105">
        <v>3.9851603200632231</v>
      </c>
      <c r="BF2399" s="105">
        <v>3.9901872341096314</v>
      </c>
      <c r="BG2399" s="105">
        <v>3.9953817891574039</v>
      </c>
      <c r="BH2399" s="105">
        <v>4.0007424245983252</v>
      </c>
      <c r="BI2399" s="105">
        <v>4.0062673858370026</v>
      </c>
    </row>
    <row r="2400" spans="1:61">
      <c r="A2400" s="104">
        <v>45722</v>
      </c>
      <c r="B2400" s="105">
        <v>4.4467327865881812</v>
      </c>
      <c r="C2400" s="105">
        <v>4.365881019992722</v>
      </c>
      <c r="D2400" s="105">
        <v>4.2788618661151405</v>
      </c>
      <c r="E2400" s="105">
        <v>4.202421463751584</v>
      </c>
      <c r="F2400" s="105">
        <v>4.1370562666926878</v>
      </c>
      <c r="G2400" s="105">
        <v>4.0809186891418996</v>
      </c>
      <c r="H2400" s="105">
        <v>4.0336996123492668</v>
      </c>
      <c r="I2400" s="105">
        <v>3.9956751999529363</v>
      </c>
      <c r="J2400" s="105">
        <v>3.966927060369251</v>
      </c>
      <c r="K2400" s="105">
        <v>3.9473561978662053</v>
      </c>
      <c r="L2400" s="105">
        <v>3.9357745677384606</v>
      </c>
      <c r="M2400" s="105">
        <v>3.930763214676948</v>
      </c>
      <c r="N2400" s="105">
        <v>3.9300819731911041</v>
      </c>
      <c r="O2400" s="105">
        <v>3.9323900497603557</v>
      </c>
      <c r="P2400" s="105">
        <v>3.9366725496209396</v>
      </c>
      <c r="Q2400" s="105">
        <v>3.9419146553415176</v>
      </c>
      <c r="R2400" s="105">
        <v>3.9471015955521556</v>
      </c>
      <c r="S2400" s="105">
        <v>3.951218406396908</v>
      </c>
      <c r="T2400" s="105">
        <v>3.9534295374669486</v>
      </c>
      <c r="U2400" s="105">
        <v>3.9538175671964875</v>
      </c>
      <c r="V2400" s="105">
        <v>3.9527583437844931</v>
      </c>
      <c r="W2400" s="105">
        <v>3.950627864535027</v>
      </c>
      <c r="X2400" s="105">
        <v>3.947802075331512</v>
      </c>
      <c r="Y2400" s="105">
        <v>3.9446570302125297</v>
      </c>
      <c r="Z2400" s="105">
        <v>3.9415211105670975</v>
      </c>
      <c r="AA2400" s="105">
        <v>3.9384908027879395</v>
      </c>
      <c r="AB2400" s="105">
        <v>3.935592148690338</v>
      </c>
      <c r="AC2400" s="105">
        <v>3.9328510634689859</v>
      </c>
      <c r="AD2400" s="105">
        <v>3.9302934698819332</v>
      </c>
      <c r="AE2400" s="105">
        <v>3.9279453818144461</v>
      </c>
      <c r="AF2400" s="105">
        <v>3.9258327196665985</v>
      </c>
      <c r="AG2400" s="105">
        <v>3.9239814151389849</v>
      </c>
      <c r="AH2400" s="105">
        <v>3.9224174651660704</v>
      </c>
      <c r="AI2400" s="105">
        <v>3.9211667981561846</v>
      </c>
      <c r="AJ2400" s="105">
        <v>3.920255357555344</v>
      </c>
      <c r="AK2400" s="105">
        <v>3.9197091177414594</v>
      </c>
      <c r="AL2400" s="105">
        <v>3.9195467871359151</v>
      </c>
      <c r="AM2400" s="105">
        <v>3.9197551685222582</v>
      </c>
      <c r="AN2400" s="105">
        <v>3.9203122477756085</v>
      </c>
      <c r="AO2400" s="105">
        <v>3.9211960160285484</v>
      </c>
      <c r="AP2400" s="105">
        <v>3.9223844800948404</v>
      </c>
      <c r="AQ2400" s="105">
        <v>3.9238556020437438</v>
      </c>
      <c r="AR2400" s="105">
        <v>3.9255873851649059</v>
      </c>
      <c r="AS2400" s="105">
        <v>3.9275578452597992</v>
      </c>
      <c r="AT2400" s="105">
        <v>3.9297449256299277</v>
      </c>
      <c r="AU2400" s="105">
        <v>3.9321266393449856</v>
      </c>
      <c r="AV2400" s="105">
        <v>3.9346810088171322</v>
      </c>
      <c r="AW2400" s="105">
        <v>3.9373859633341586</v>
      </c>
      <c r="AX2400" s="105">
        <v>3.9402237156154887</v>
      </c>
      <c r="AY2400" s="105">
        <v>3.9431949935774617</v>
      </c>
      <c r="AZ2400" s="105">
        <v>3.9463055235258846</v>
      </c>
      <c r="BA2400" s="105">
        <v>3.9495611380258957</v>
      </c>
      <c r="BB2400" s="105">
        <v>3.9529676766067419</v>
      </c>
      <c r="BC2400" s="105">
        <v>3.9565308552927503</v>
      </c>
      <c r="BD2400" s="105">
        <v>3.9602565117677861</v>
      </c>
      <c r="BE2400" s="105">
        <v>3.9641504915147037</v>
      </c>
      <c r="BF2400" s="105">
        <v>3.9682184988593354</v>
      </c>
      <c r="BG2400" s="105">
        <v>3.9724663772304347</v>
      </c>
      <c r="BH2400" s="105">
        <v>3.9768999786906218</v>
      </c>
      <c r="BI2400" s="105">
        <v>3.9815249946149143</v>
      </c>
    </row>
    <row r="2401" spans="1:61">
      <c r="A2401" s="104">
        <v>45723</v>
      </c>
      <c r="B2401" s="105">
        <v>4.4428800336924512</v>
      </c>
      <c r="C2401" s="105">
        <v>4.3566151484754343</v>
      </c>
      <c r="D2401" s="105">
        <v>4.2638777401861363</v>
      </c>
      <c r="E2401" s="105">
        <v>4.1820019301085312</v>
      </c>
      <c r="F2401" s="105">
        <v>4.1121264905511525</v>
      </c>
      <c r="G2401" s="105">
        <v>4.0527026492471387</v>
      </c>
      <c r="H2401" s="105">
        <v>4.0035400997831445</v>
      </c>
      <c r="I2401" s="105">
        <v>3.9645990651787608</v>
      </c>
      <c r="J2401" s="105">
        <v>3.9357897087761398</v>
      </c>
      <c r="K2401" s="105">
        <v>3.9167175046609999</v>
      </c>
      <c r="L2401" s="105">
        <v>3.9060356653444352</v>
      </c>
      <c r="M2401" s="105">
        <v>3.90169974475547</v>
      </c>
      <c r="N2401" s="105">
        <v>3.9005044814756133</v>
      </c>
      <c r="O2401" s="105">
        <v>3.9010546143636202</v>
      </c>
      <c r="P2401" s="105">
        <v>3.9026922100236026</v>
      </c>
      <c r="Q2401" s="105">
        <v>3.9047595259103423</v>
      </c>
      <c r="R2401" s="105">
        <v>3.9065988401053326</v>
      </c>
      <c r="S2401" s="105">
        <v>3.9075523618969576</v>
      </c>
      <c r="T2401" s="105">
        <v>3.9071020720726559</v>
      </c>
      <c r="U2401" s="105">
        <v>3.9053779167233245</v>
      </c>
      <c r="V2401" s="105">
        <v>3.9026976774543365</v>
      </c>
      <c r="W2401" s="105">
        <v>3.899379097131324</v>
      </c>
      <c r="X2401" s="105">
        <v>3.8957398879793326</v>
      </c>
      <c r="Y2401" s="105">
        <v>3.8920978970639517</v>
      </c>
      <c r="Z2401" s="105">
        <v>3.8887227697211522</v>
      </c>
      <c r="AA2401" s="105">
        <v>3.8856719396020831</v>
      </c>
      <c r="AB2401" s="105">
        <v>3.882944400809559</v>
      </c>
      <c r="AC2401" s="105">
        <v>3.8805390337959698</v>
      </c>
      <c r="AD2401" s="105">
        <v>3.8784547344780567</v>
      </c>
      <c r="AE2401" s="105">
        <v>3.8766904718737019</v>
      </c>
      <c r="AF2401" s="105">
        <v>3.8752451380530282</v>
      </c>
      <c r="AG2401" s="105">
        <v>3.8741176403948487</v>
      </c>
      <c r="AH2401" s="105">
        <v>3.8733069249539875</v>
      </c>
      <c r="AI2401" s="105">
        <v>3.8728118953015556</v>
      </c>
      <c r="AJ2401" s="105">
        <v>3.8726314701616857</v>
      </c>
      <c r="AK2401" s="105">
        <v>3.8727645728596451</v>
      </c>
      <c r="AL2401" s="105">
        <v>3.8732084189559965</v>
      </c>
      <c r="AM2401" s="105">
        <v>3.8739527360775101</v>
      </c>
      <c r="AN2401" s="105">
        <v>3.8749851533304924</v>
      </c>
      <c r="AO2401" s="105">
        <v>3.8762933248951623</v>
      </c>
      <c r="AP2401" s="105">
        <v>3.8778649181880369</v>
      </c>
      <c r="AQ2401" s="105">
        <v>3.8796875423941972</v>
      </c>
      <c r="AR2401" s="105">
        <v>3.8817488618434504</v>
      </c>
      <c r="AS2401" s="105">
        <v>3.8840365523230571</v>
      </c>
      <c r="AT2401" s="105">
        <v>3.886538205831902</v>
      </c>
      <c r="AU2401" s="105">
        <v>3.8892414955152463</v>
      </c>
      <c r="AV2401" s="105">
        <v>3.8921341041969564</v>
      </c>
      <c r="AW2401" s="105">
        <v>3.8952036093579947</v>
      </c>
      <c r="AX2401" s="105">
        <v>3.8984401547398169</v>
      </c>
      <c r="AY2401" s="105">
        <v>3.9018447667853575</v>
      </c>
      <c r="AZ2401" s="105">
        <v>3.9054213484412035</v>
      </c>
      <c r="BA2401" s="105">
        <v>3.9091739242597829</v>
      </c>
      <c r="BB2401" s="105">
        <v>3.9131065272413021</v>
      </c>
      <c r="BC2401" s="105">
        <v>3.9172230477574224</v>
      </c>
      <c r="BD2401" s="105">
        <v>3.9215275166246872</v>
      </c>
      <c r="BE2401" s="105">
        <v>3.926023973681223</v>
      </c>
      <c r="BF2401" s="105">
        <v>3.930716295766302</v>
      </c>
      <c r="BG2401" s="105">
        <v>3.9356085203909368</v>
      </c>
      <c r="BH2401" s="105">
        <v>3.9407046946615272</v>
      </c>
      <c r="BI2401" s="105">
        <v>3.946008681024249</v>
      </c>
    </row>
    <row r="2402" spans="1:61">
      <c r="A2402" s="104">
        <v>45726</v>
      </c>
      <c r="B2402" s="105">
        <v>4.4343988707072723</v>
      </c>
      <c r="C2402" s="105">
        <v>4.3491929441421942</v>
      </c>
      <c r="D2402" s="105">
        <v>4.2589365138548718</v>
      </c>
      <c r="E2402" s="105">
        <v>4.1775451333528508</v>
      </c>
      <c r="F2402" s="105">
        <v>4.105678533300483</v>
      </c>
      <c r="G2402" s="105">
        <v>4.042438661005586</v>
      </c>
      <c r="H2402" s="105">
        <v>3.9888638648933377</v>
      </c>
      <c r="I2402" s="105">
        <v>3.9461173398357752</v>
      </c>
      <c r="J2402" s="105">
        <v>3.9150516230941976</v>
      </c>
      <c r="K2402" s="105">
        <v>3.8952460077454365</v>
      </c>
      <c r="L2402" s="105">
        <v>3.8851739325050585</v>
      </c>
      <c r="M2402" s="105">
        <v>3.8825985252924995</v>
      </c>
      <c r="N2402" s="105">
        <v>3.8839039145937759</v>
      </c>
      <c r="O2402" s="105">
        <v>3.8875243323323807</v>
      </c>
      <c r="P2402" s="105">
        <v>3.8925657897843857</v>
      </c>
      <c r="Q2402" s="105">
        <v>3.8981344253967793</v>
      </c>
      <c r="R2402" s="105">
        <v>3.9033364029212745</v>
      </c>
      <c r="S2402" s="105">
        <v>3.9072776956768149</v>
      </c>
      <c r="T2402" s="105">
        <v>3.9092469920725557</v>
      </c>
      <c r="U2402" s="105">
        <v>3.9093795500256463</v>
      </c>
      <c r="V2402" s="105">
        <v>3.9080559522558436</v>
      </c>
      <c r="W2402" s="105">
        <v>3.9056568181842972</v>
      </c>
      <c r="X2402" s="105">
        <v>3.9025627156060532</v>
      </c>
      <c r="Y2402" s="105">
        <v>3.8991543301562044</v>
      </c>
      <c r="Z2402" s="105">
        <v>3.8957534647989891</v>
      </c>
      <c r="AA2402" s="105">
        <v>3.8924468336723228</v>
      </c>
      <c r="AB2402" s="105">
        <v>3.8892624986678448</v>
      </c>
      <c r="AC2402" s="105">
        <v>3.8862284017379887</v>
      </c>
      <c r="AD2402" s="105">
        <v>3.8833724920466688</v>
      </c>
      <c r="AE2402" s="105">
        <v>3.880722820668292</v>
      </c>
      <c r="AF2402" s="105">
        <v>3.8783073344602235</v>
      </c>
      <c r="AG2402" s="105">
        <v>3.8761539915207956</v>
      </c>
      <c r="AH2402" s="105">
        <v>3.8742908260629467</v>
      </c>
      <c r="AI2402" s="105">
        <v>3.8727457928710933</v>
      </c>
      <c r="AJ2402" s="105">
        <v>3.8715468620001028</v>
      </c>
      <c r="AK2402" s="105">
        <v>3.8707220447572097</v>
      </c>
      <c r="AL2402" s="105">
        <v>3.8702937038687248</v>
      </c>
      <c r="AM2402" s="105">
        <v>3.8702594837435198</v>
      </c>
      <c r="AN2402" s="105">
        <v>3.8706102031874421</v>
      </c>
      <c r="AO2402" s="105">
        <v>3.8713366772997739</v>
      </c>
      <c r="AP2402" s="105">
        <v>3.8724297392161495</v>
      </c>
      <c r="AQ2402" s="105">
        <v>3.8738801804677503</v>
      </c>
      <c r="AR2402" s="105">
        <v>3.8756788298464144</v>
      </c>
      <c r="AS2402" s="105">
        <v>3.8778165328580876</v>
      </c>
      <c r="AT2402" s="105">
        <v>3.880284055962766</v>
      </c>
      <c r="AU2402" s="105">
        <v>3.8830722406531617</v>
      </c>
      <c r="AV2402" s="105">
        <v>3.8861719438138502</v>
      </c>
      <c r="AW2402" s="105">
        <v>3.8895739088170069</v>
      </c>
      <c r="AX2402" s="105">
        <v>3.8932697082967609</v>
      </c>
      <c r="AY2402" s="105">
        <v>3.897254804109461</v>
      </c>
      <c r="AZ2402" s="105">
        <v>3.9015258117994609</v>
      </c>
      <c r="BA2402" s="105">
        <v>3.906079489619966</v>
      </c>
      <c r="BB2402" s="105">
        <v>3.910912609392442</v>
      </c>
      <c r="BC2402" s="105">
        <v>3.9160217672514057</v>
      </c>
      <c r="BD2402" s="105">
        <v>3.9214037316854493</v>
      </c>
      <c r="BE2402" s="105">
        <v>3.9270552842779733</v>
      </c>
      <c r="BF2402" s="105">
        <v>3.9329730015212658</v>
      </c>
      <c r="BG2402" s="105">
        <v>3.9391536617842138</v>
      </c>
      <c r="BH2402" s="105">
        <v>3.9455940560570606</v>
      </c>
      <c r="BI2402" s="105">
        <v>3.9522907419000441</v>
      </c>
    </row>
    <row r="2403" spans="1:61">
      <c r="A2403" s="104">
        <v>45727</v>
      </c>
      <c r="B2403" s="105">
        <v>4.434966738366489</v>
      </c>
      <c r="C2403" s="105">
        <v>4.3458194722576318</v>
      </c>
      <c r="D2403" s="105">
        <v>4.2532272759706338</v>
      </c>
      <c r="E2403" s="105">
        <v>4.1698777115640837</v>
      </c>
      <c r="F2403" s="105">
        <v>4.0956272284975146</v>
      </c>
      <c r="G2403" s="105">
        <v>4.0298237965914989</v>
      </c>
      <c r="H2403" s="105">
        <v>3.9739145932010751</v>
      </c>
      <c r="I2403" s="105">
        <v>3.9290376512755971</v>
      </c>
      <c r="J2403" s="105">
        <v>3.8961334141283706</v>
      </c>
      <c r="K2403" s="105">
        <v>3.8748019468182999</v>
      </c>
      <c r="L2403" s="105">
        <v>3.8633992731954283</v>
      </c>
      <c r="M2403" s="105">
        <v>3.8598628391950092</v>
      </c>
      <c r="N2403" s="105">
        <v>3.8606430739388498</v>
      </c>
      <c r="O2403" s="105">
        <v>3.8641434885695025</v>
      </c>
      <c r="P2403" s="105">
        <v>3.8694335212673412</v>
      </c>
      <c r="Q2403" s="105">
        <v>3.8755827310715754</v>
      </c>
      <c r="R2403" s="105">
        <v>3.8816607182622045</v>
      </c>
      <c r="S2403" s="105">
        <v>3.8867368591583573</v>
      </c>
      <c r="T2403" s="105">
        <v>3.890059427854395</v>
      </c>
      <c r="U2403" s="105">
        <v>3.8917054302762799</v>
      </c>
      <c r="V2403" s="105">
        <v>3.8919919699213859</v>
      </c>
      <c r="W2403" s="105">
        <v>3.8912362407353678</v>
      </c>
      <c r="X2403" s="105">
        <v>3.8897553866346262</v>
      </c>
      <c r="Y2403" s="105">
        <v>3.8878666110995206</v>
      </c>
      <c r="Z2403" s="105">
        <v>3.885843441224214</v>
      </c>
      <c r="AA2403" s="105">
        <v>3.8837848989820385</v>
      </c>
      <c r="AB2403" s="105">
        <v>3.8817464573773561</v>
      </c>
      <c r="AC2403" s="105">
        <v>3.8797835148546138</v>
      </c>
      <c r="AD2403" s="105">
        <v>3.8779514734822427</v>
      </c>
      <c r="AE2403" s="105">
        <v>3.8763058008286375</v>
      </c>
      <c r="AF2403" s="105">
        <v>3.8749018970586113</v>
      </c>
      <c r="AG2403" s="105">
        <v>3.8737951739419669</v>
      </c>
      <c r="AH2403" s="105">
        <v>3.8730410816396006</v>
      </c>
      <c r="AI2403" s="105">
        <v>3.8726950280224526</v>
      </c>
      <c r="AJ2403" s="105">
        <v>3.8728124405474573</v>
      </c>
      <c r="AK2403" s="105">
        <v>3.8734487399964914</v>
      </c>
      <c r="AL2403" s="105">
        <v>3.8746493885008886</v>
      </c>
      <c r="AM2403" s="105">
        <v>3.876406230237893</v>
      </c>
      <c r="AN2403" s="105">
        <v>3.8786930612977764</v>
      </c>
      <c r="AO2403" s="105">
        <v>3.8814837249451131</v>
      </c>
      <c r="AP2403" s="105">
        <v>3.8847520886286127</v>
      </c>
      <c r="AQ2403" s="105">
        <v>3.8884718991138225</v>
      </c>
      <c r="AR2403" s="105">
        <v>3.8926170182745836</v>
      </c>
      <c r="AS2403" s="105">
        <v>3.8971613283996924</v>
      </c>
      <c r="AT2403" s="105">
        <v>3.9020785456322296</v>
      </c>
      <c r="AU2403" s="105">
        <v>3.9073425476284132</v>
      </c>
      <c r="AV2403" s="105">
        <v>3.9129272286902474</v>
      </c>
      <c r="AW2403" s="105">
        <v>3.9188062799921095</v>
      </c>
      <c r="AX2403" s="105">
        <v>3.9249555606608388</v>
      </c>
      <c r="AY2403" s="105">
        <v>3.9313605388440962</v>
      </c>
      <c r="AZ2403" s="105">
        <v>3.9380093700652221</v>
      </c>
      <c r="BA2403" s="105">
        <v>3.9448904397177889</v>
      </c>
      <c r="BB2403" s="105">
        <v>3.9519921443428898</v>
      </c>
      <c r="BC2403" s="105">
        <v>3.959302623428862</v>
      </c>
      <c r="BD2403" s="105">
        <v>3.966810270940349</v>
      </c>
      <c r="BE2403" s="105">
        <v>3.9745034903061445</v>
      </c>
      <c r="BF2403" s="105">
        <v>3.9823704068183448</v>
      </c>
      <c r="BG2403" s="105">
        <v>3.990399421750134</v>
      </c>
      <c r="BH2403" s="105">
        <v>3.9985789441554753</v>
      </c>
      <c r="BI2403" s="105">
        <v>4.0068970876552852</v>
      </c>
    </row>
    <row r="2404" spans="1:61">
      <c r="A2404" s="104">
        <v>45728</v>
      </c>
      <c r="B2404" s="105">
        <v>4.4350490266852409</v>
      </c>
      <c r="C2404" s="105">
        <v>4.3446035977670805</v>
      </c>
      <c r="D2404" s="105">
        <v>4.2538407778409608</v>
      </c>
      <c r="E2404" s="105">
        <v>4.174803771335803</v>
      </c>
      <c r="F2404" s="105">
        <v>4.1067497653037623</v>
      </c>
      <c r="G2404" s="105">
        <v>4.0481977470707164</v>
      </c>
      <c r="H2404" s="105">
        <v>4.0000725041896441</v>
      </c>
      <c r="I2404" s="105">
        <v>3.9632782707409935</v>
      </c>
      <c r="J2404" s="105">
        <v>3.9384434205713048</v>
      </c>
      <c r="K2404" s="105">
        <v>3.9248644225764413</v>
      </c>
      <c r="L2404" s="105">
        <v>3.9207186474467215</v>
      </c>
      <c r="M2404" s="105">
        <v>3.9235938918146798</v>
      </c>
      <c r="N2404" s="105">
        <v>3.9296324385945804</v>
      </c>
      <c r="O2404" s="105">
        <v>3.9372307458618665</v>
      </c>
      <c r="P2404" s="105">
        <v>3.9455226757047637</v>
      </c>
      <c r="Q2404" s="105">
        <v>3.9536423647818189</v>
      </c>
      <c r="R2404" s="105">
        <v>3.9607239414839639</v>
      </c>
      <c r="S2404" s="105">
        <v>3.9659012803008604</v>
      </c>
      <c r="T2404" s="105">
        <v>3.9684686807361187</v>
      </c>
      <c r="U2404" s="105">
        <v>3.968627452304184</v>
      </c>
      <c r="V2404" s="105">
        <v>3.9668979231931378</v>
      </c>
      <c r="W2404" s="105">
        <v>3.9638007876258401</v>
      </c>
      <c r="X2404" s="105">
        <v>3.9598566741795813</v>
      </c>
      <c r="Y2404" s="105">
        <v>3.9555863616242699</v>
      </c>
      <c r="Z2404" s="105">
        <v>3.951429544567806</v>
      </c>
      <c r="AA2404" s="105">
        <v>3.9475021512617503</v>
      </c>
      <c r="AB2404" s="105">
        <v>3.9438393091676258</v>
      </c>
      <c r="AC2404" s="105">
        <v>3.9404760025647101</v>
      </c>
      <c r="AD2404" s="105">
        <v>3.9374472301100845</v>
      </c>
      <c r="AE2404" s="105">
        <v>3.9347880976985472</v>
      </c>
      <c r="AF2404" s="105">
        <v>3.9325335997621425</v>
      </c>
      <c r="AG2404" s="105">
        <v>3.9307187501555068</v>
      </c>
      <c r="AH2404" s="105">
        <v>3.9293786256395213</v>
      </c>
      <c r="AI2404" s="105">
        <v>3.9285482345825926</v>
      </c>
      <c r="AJ2404" s="105">
        <v>3.9282626098205049</v>
      </c>
      <c r="AK2404" s="105">
        <v>3.9285567914130368</v>
      </c>
      <c r="AL2404" s="105">
        <v>3.9294562760430694</v>
      </c>
      <c r="AM2404" s="105">
        <v>3.9309401358304372</v>
      </c>
      <c r="AN2404" s="105">
        <v>3.9329732524462058</v>
      </c>
      <c r="AO2404" s="105">
        <v>3.9355205545725109</v>
      </c>
      <c r="AP2404" s="105">
        <v>3.938546995572568</v>
      </c>
      <c r="AQ2404" s="105">
        <v>3.9420174167734601</v>
      </c>
      <c r="AR2404" s="105">
        <v>3.9458967659996977</v>
      </c>
      <c r="AS2404" s="105">
        <v>3.9501500107044749</v>
      </c>
      <c r="AT2404" s="105">
        <v>3.9547419627718212</v>
      </c>
      <c r="AU2404" s="105">
        <v>3.9596375853793226</v>
      </c>
      <c r="AV2404" s="105">
        <v>3.9648018562808516</v>
      </c>
      <c r="AW2404" s="105">
        <v>3.9701995654959839</v>
      </c>
      <c r="AX2404" s="105">
        <v>3.9758001950139512</v>
      </c>
      <c r="AY2404" s="105">
        <v>3.9815931361210346</v>
      </c>
      <c r="AZ2404" s="105">
        <v>3.9875730601642108</v>
      </c>
      <c r="BA2404" s="105">
        <v>3.9937348461205677</v>
      </c>
      <c r="BB2404" s="105">
        <v>4.0000733816966241</v>
      </c>
      <c r="BC2404" s="105">
        <v>4.0065833253222705</v>
      </c>
      <c r="BD2404" s="105">
        <v>4.0132595626150858</v>
      </c>
      <c r="BE2404" s="105">
        <v>4.0200969871748002</v>
      </c>
      <c r="BF2404" s="105">
        <v>4.027090245458063</v>
      </c>
      <c r="BG2404" s="105">
        <v>4.0342342291624842</v>
      </c>
      <c r="BH2404" s="105">
        <v>4.0415238372205415</v>
      </c>
      <c r="BI2404" s="105">
        <v>4.0489537052365669</v>
      </c>
    </row>
    <row r="2405" spans="1:61">
      <c r="A2405" s="104">
        <v>45729</v>
      </c>
      <c r="B2405" s="105">
        <v>4.4342439637190596</v>
      </c>
      <c r="C2405" s="105">
        <v>4.3421415106444545</v>
      </c>
      <c r="D2405" s="105">
        <v>4.2505234312265836</v>
      </c>
      <c r="E2405" s="105">
        <v>4.1701389565583824</v>
      </c>
      <c r="F2405" s="105">
        <v>4.09988502856827</v>
      </c>
      <c r="G2405" s="105">
        <v>4.0384558556240009</v>
      </c>
      <c r="H2405" s="105">
        <v>3.9862816381310258</v>
      </c>
      <c r="I2405" s="105">
        <v>3.9443571866617342</v>
      </c>
      <c r="J2405" s="105">
        <v>3.9129747335100462</v>
      </c>
      <c r="K2405" s="105">
        <v>3.8918675922246764</v>
      </c>
      <c r="L2405" s="105">
        <v>3.879542165405883</v>
      </c>
      <c r="M2405" s="105">
        <v>3.8743312490049879</v>
      </c>
      <c r="N2405" s="105">
        <v>3.8737030135130848</v>
      </c>
      <c r="O2405" s="105">
        <v>3.8762283866571532</v>
      </c>
      <c r="P2405" s="105">
        <v>3.8808661560033015</v>
      </c>
      <c r="Q2405" s="105">
        <v>3.886575193602714</v>
      </c>
      <c r="R2405" s="105">
        <v>3.8923144229278117</v>
      </c>
      <c r="S2405" s="105">
        <v>3.897042554412776</v>
      </c>
      <c r="T2405" s="105">
        <v>3.8999044349195571</v>
      </c>
      <c r="U2405" s="105">
        <v>3.9009973869865795</v>
      </c>
      <c r="V2405" s="105">
        <v>3.9007229468056739</v>
      </c>
      <c r="W2405" s="105">
        <v>3.8994828292314829</v>
      </c>
      <c r="X2405" s="105">
        <v>3.8976787027658055</v>
      </c>
      <c r="Y2405" s="105">
        <v>3.8957123066525643</v>
      </c>
      <c r="Z2405" s="105">
        <v>3.8939322333824746</v>
      </c>
      <c r="AA2405" s="105">
        <v>3.892428330035727</v>
      </c>
      <c r="AB2405" s="105">
        <v>3.8912117713417835</v>
      </c>
      <c r="AC2405" s="105">
        <v>3.8902936575934466</v>
      </c>
      <c r="AD2405" s="105">
        <v>3.8896851034089788</v>
      </c>
      <c r="AE2405" s="105">
        <v>3.8893972435237414</v>
      </c>
      <c r="AF2405" s="105">
        <v>3.889441188774482</v>
      </c>
      <c r="AG2405" s="105">
        <v>3.8898280659247031</v>
      </c>
      <c r="AH2405" s="105">
        <v>3.8905689858196055</v>
      </c>
      <c r="AI2405" s="105">
        <v>3.8916750710408552</v>
      </c>
      <c r="AJ2405" s="105">
        <v>3.8931574616981748</v>
      </c>
      <c r="AK2405" s="105">
        <v>3.8950272423446499</v>
      </c>
      <c r="AL2405" s="105">
        <v>3.8972899475543854</v>
      </c>
      <c r="AM2405" s="105">
        <v>3.8999264024811979</v>
      </c>
      <c r="AN2405" s="105">
        <v>3.9029105130552</v>
      </c>
      <c r="AO2405" s="105">
        <v>3.9062162779681575</v>
      </c>
      <c r="AP2405" s="105">
        <v>3.9098177113513528</v>
      </c>
      <c r="AQ2405" s="105">
        <v>3.9136886957555705</v>
      </c>
      <c r="AR2405" s="105">
        <v>3.9178032419207818</v>
      </c>
      <c r="AS2405" s="105">
        <v>3.9221353722780052</v>
      </c>
      <c r="AT2405" s="105">
        <v>3.9266589518414379</v>
      </c>
      <c r="AU2405" s="105">
        <v>3.9313480005879038</v>
      </c>
      <c r="AV2405" s="105">
        <v>3.9361765464368008</v>
      </c>
      <c r="AW2405" s="105">
        <v>3.9411184424884507</v>
      </c>
      <c r="AX2405" s="105">
        <v>3.946152510394576</v>
      </c>
      <c r="AY2405" s="105">
        <v>3.9512787473182853</v>
      </c>
      <c r="AZ2405" s="105">
        <v>3.9565028059345848</v>
      </c>
      <c r="BA2405" s="105">
        <v>3.9618305230279516</v>
      </c>
      <c r="BB2405" s="105">
        <v>3.9672677403585044</v>
      </c>
      <c r="BC2405" s="105">
        <v>3.9728201033261503</v>
      </c>
      <c r="BD2405" s="105">
        <v>3.9784934523431357</v>
      </c>
      <c r="BE2405" s="105">
        <v>3.9842936336290782</v>
      </c>
      <c r="BF2405" s="105">
        <v>3.9902262838728197</v>
      </c>
      <c r="BG2405" s="105">
        <v>3.9962972477381737</v>
      </c>
      <c r="BH2405" s="105">
        <v>4.0025123765280544</v>
      </c>
      <c r="BI2405" s="105">
        <v>4.0088772969726421</v>
      </c>
    </row>
    <row r="2406" spans="1:61">
      <c r="A2406" s="104">
        <v>45730</v>
      </c>
      <c r="B2406" s="105">
        <v>4.4330613456476042</v>
      </c>
      <c r="C2406" s="105">
        <v>4.345669295333777</v>
      </c>
      <c r="D2406" s="105">
        <v>4.2591865128016151</v>
      </c>
      <c r="E2406" s="105">
        <v>4.1836698481996404</v>
      </c>
      <c r="F2406" s="105">
        <v>4.1169243860085851</v>
      </c>
      <c r="G2406" s="105">
        <v>4.0568834905740161</v>
      </c>
      <c r="H2406" s="105">
        <v>4.0045592145285775</v>
      </c>
      <c r="I2406" s="105">
        <v>3.9616293474703386</v>
      </c>
      <c r="J2406" s="105">
        <v>3.9290717057522873</v>
      </c>
      <c r="K2406" s="105">
        <v>3.9067070451806685</v>
      </c>
      <c r="L2406" s="105">
        <v>3.8930367421662782</v>
      </c>
      <c r="M2406" s="105">
        <v>3.885908256696939</v>
      </c>
      <c r="N2406" s="105">
        <v>3.8822437918897772</v>
      </c>
      <c r="O2406" s="105">
        <v>3.8807600012156676</v>
      </c>
      <c r="P2406" s="105">
        <v>3.8808785993803911</v>
      </c>
      <c r="Q2406" s="105">
        <v>3.8820214075045598</v>
      </c>
      <c r="R2406" s="105">
        <v>3.8836102958712071</v>
      </c>
      <c r="S2406" s="105">
        <v>3.8850670714185589</v>
      </c>
      <c r="T2406" s="105">
        <v>3.8859208191869858</v>
      </c>
      <c r="U2406" s="105">
        <v>3.8861979600955547</v>
      </c>
      <c r="V2406" s="105">
        <v>3.886069018283131</v>
      </c>
      <c r="W2406" s="105">
        <v>3.8857045442444602</v>
      </c>
      <c r="X2406" s="105">
        <v>3.8852750771686595</v>
      </c>
      <c r="Y2406" s="105">
        <v>3.8849511731187376</v>
      </c>
      <c r="Z2406" s="105">
        <v>3.8848761897327466</v>
      </c>
      <c r="AA2406" s="105">
        <v>3.8850734907777706</v>
      </c>
      <c r="AB2406" s="105">
        <v>3.8855333246247756</v>
      </c>
      <c r="AC2406" s="105">
        <v>3.8862459441629813</v>
      </c>
      <c r="AD2406" s="105">
        <v>3.8872016144154031</v>
      </c>
      <c r="AE2406" s="105">
        <v>3.8883905644844861</v>
      </c>
      <c r="AF2406" s="105">
        <v>3.889803056535269</v>
      </c>
      <c r="AG2406" s="105">
        <v>3.8914293634628825</v>
      </c>
      <c r="AH2406" s="105">
        <v>3.8932596982746182</v>
      </c>
      <c r="AI2406" s="105">
        <v>3.8952843313585546</v>
      </c>
      <c r="AJ2406" s="105">
        <v>3.8974935424291526</v>
      </c>
      <c r="AK2406" s="105">
        <v>3.8998775305041167</v>
      </c>
      <c r="AL2406" s="105">
        <v>3.9024276949182575</v>
      </c>
      <c r="AM2406" s="105">
        <v>3.9051403956403297</v>
      </c>
      <c r="AN2406" s="105">
        <v>3.908013260307968</v>
      </c>
      <c r="AO2406" s="105">
        <v>3.9110440133119901</v>
      </c>
      <c r="AP2406" s="105">
        <v>3.9142303866219033</v>
      </c>
      <c r="AQ2406" s="105">
        <v>3.9175699965513613</v>
      </c>
      <c r="AR2406" s="105">
        <v>3.9210605732167365</v>
      </c>
      <c r="AS2406" s="105">
        <v>3.9246998539808535</v>
      </c>
      <c r="AT2406" s="105">
        <v>3.9284854442876744</v>
      </c>
      <c r="AU2406" s="105">
        <v>3.932415079729946</v>
      </c>
      <c r="AV2406" s="105">
        <v>3.936486502814629</v>
      </c>
      <c r="AW2406" s="105">
        <v>3.9406973086143542</v>
      </c>
      <c r="AX2406" s="105">
        <v>3.9450465151306959</v>
      </c>
      <c r="AY2406" s="105">
        <v>3.949538785781654</v>
      </c>
      <c r="AZ2406" s="105">
        <v>3.9541801770400573</v>
      </c>
      <c r="BA2406" s="105">
        <v>3.9589769062173241</v>
      </c>
      <c r="BB2406" s="105">
        <v>3.9639351980811455</v>
      </c>
      <c r="BC2406" s="105">
        <v>3.9690610979701018</v>
      </c>
      <c r="BD2406" s="105">
        <v>3.974360828676863</v>
      </c>
      <c r="BE2406" s="105">
        <v>3.9798406213380368</v>
      </c>
      <c r="BF2406" s="105">
        <v>3.9855065087762855</v>
      </c>
      <c r="BG2406" s="105">
        <v>3.9913647199312798</v>
      </c>
      <c r="BH2406" s="105">
        <v>3.9974214929742957</v>
      </c>
      <c r="BI2406" s="105">
        <v>4.0036828468805759</v>
      </c>
    </row>
    <row r="2407" spans="1:61">
      <c r="A2407" s="104">
        <v>45733</v>
      </c>
      <c r="B2407" s="105">
        <v>4.4214735443225148</v>
      </c>
      <c r="C2407" s="105">
        <v>4.3330920692238113</v>
      </c>
      <c r="D2407" s="105">
        <v>4.2517102559386775</v>
      </c>
      <c r="E2407" s="105">
        <v>4.1811327790129766</v>
      </c>
      <c r="F2407" s="105">
        <v>4.1180818659865519</v>
      </c>
      <c r="G2407" s="105">
        <v>4.0614377572761473</v>
      </c>
      <c r="H2407" s="105">
        <v>4.012684632785148</v>
      </c>
      <c r="I2407" s="105">
        <v>3.9736412181122325</v>
      </c>
      <c r="J2407" s="105">
        <v>3.9454120667757135</v>
      </c>
      <c r="K2407" s="105">
        <v>3.9275910857127632</v>
      </c>
      <c r="L2407" s="105">
        <v>3.9187045333348491</v>
      </c>
      <c r="M2407" s="105">
        <v>3.9166313045212502</v>
      </c>
      <c r="N2407" s="105">
        <v>3.917891845223028</v>
      </c>
      <c r="O2407" s="105">
        <v>3.9210374014515015</v>
      </c>
      <c r="P2407" s="105">
        <v>3.9252852838563443</v>
      </c>
      <c r="Q2407" s="105">
        <v>3.9298529144078658</v>
      </c>
      <c r="R2407" s="105">
        <v>3.9339577304243916</v>
      </c>
      <c r="S2407" s="105">
        <v>3.9368170195335588</v>
      </c>
      <c r="T2407" s="105">
        <v>3.9378109371140289</v>
      </c>
      <c r="U2407" s="105">
        <v>3.9370743305456348</v>
      </c>
      <c r="V2407" s="105">
        <v>3.9349607800174136</v>
      </c>
      <c r="W2407" s="105">
        <v>3.9318238680523101</v>
      </c>
      <c r="X2407" s="105">
        <v>3.9280171280515779</v>
      </c>
      <c r="Y2407" s="105">
        <v>3.9238942365982075</v>
      </c>
      <c r="Z2407" s="105">
        <v>3.9197554131595487</v>
      </c>
      <c r="AA2407" s="105">
        <v>3.9156875919204026</v>
      </c>
      <c r="AB2407" s="105">
        <v>3.9117245334318596</v>
      </c>
      <c r="AC2407" s="105">
        <v>3.9078998509743603</v>
      </c>
      <c r="AD2407" s="105">
        <v>3.9042471644704424</v>
      </c>
      <c r="AE2407" s="105">
        <v>3.9008002245080458</v>
      </c>
      <c r="AF2407" s="105">
        <v>3.8975926487432573</v>
      </c>
      <c r="AG2407" s="105">
        <v>3.8946580663217261</v>
      </c>
      <c r="AH2407" s="105">
        <v>3.8920302105970315</v>
      </c>
      <c r="AI2407" s="105">
        <v>3.8897427072365089</v>
      </c>
      <c r="AJ2407" s="105">
        <v>3.8878291982445226</v>
      </c>
      <c r="AK2407" s="105">
        <v>3.8863233924690848</v>
      </c>
      <c r="AL2407" s="105">
        <v>3.8852525011069541</v>
      </c>
      <c r="AM2407" s="105">
        <v>3.8846153848406479</v>
      </c>
      <c r="AN2407" s="105">
        <v>3.8844030976759467</v>
      </c>
      <c r="AO2407" s="105">
        <v>3.8846066679350222</v>
      </c>
      <c r="AP2407" s="105">
        <v>3.8852171439013428</v>
      </c>
      <c r="AQ2407" s="105">
        <v>3.8862255493862632</v>
      </c>
      <c r="AR2407" s="105">
        <v>3.8876229278442489</v>
      </c>
      <c r="AS2407" s="105">
        <v>3.8894003414006022</v>
      </c>
      <c r="AT2407" s="105">
        <v>3.891548785860397</v>
      </c>
      <c r="AU2407" s="105">
        <v>3.8940593188425479</v>
      </c>
      <c r="AV2407" s="105">
        <v>3.8969230153463381</v>
      </c>
      <c r="AW2407" s="105">
        <v>3.9001308451062622</v>
      </c>
      <c r="AX2407" s="105">
        <v>3.9036742062429326</v>
      </c>
      <c r="AY2407" s="105">
        <v>3.9075462759643256</v>
      </c>
      <c r="AZ2407" s="105">
        <v>3.9117406810113846</v>
      </c>
      <c r="BA2407" s="105">
        <v>3.9162511860506557</v>
      </c>
      <c r="BB2407" s="105">
        <v>3.9210715709215949</v>
      </c>
      <c r="BC2407" s="105">
        <v>3.9261954400345793</v>
      </c>
      <c r="BD2407" s="105">
        <v>3.9316165695488876</v>
      </c>
      <c r="BE2407" s="105">
        <v>3.9373287498923943</v>
      </c>
      <c r="BF2407" s="105">
        <v>3.94332556407256</v>
      </c>
      <c r="BG2407" s="105">
        <v>3.9496007990631585</v>
      </c>
      <c r="BH2407" s="105">
        <v>3.9561482552022573</v>
      </c>
      <c r="BI2407" s="105">
        <v>3.9629614954508576</v>
      </c>
    </row>
    <row r="2408" spans="1:61">
      <c r="A2408" s="104">
        <v>45734</v>
      </c>
      <c r="B2408" s="105">
        <v>4.4258163220280604</v>
      </c>
      <c r="C2408" s="105">
        <v>4.3344210034983153</v>
      </c>
      <c r="D2408" s="105">
        <v>4.2519936147009556</v>
      </c>
      <c r="E2408" s="105">
        <v>4.1805668232683484</v>
      </c>
      <c r="F2408" s="105">
        <v>4.116182263758132</v>
      </c>
      <c r="G2408" s="105">
        <v>4.0578642870304789</v>
      </c>
      <c r="H2408" s="105">
        <v>4.0074559411928865</v>
      </c>
      <c r="I2408" s="105">
        <v>3.9669541998048299</v>
      </c>
      <c r="J2408" s="105">
        <v>3.9377723766638257</v>
      </c>
      <c r="K2408" s="105">
        <v>3.919582273496578</v>
      </c>
      <c r="L2408" s="105">
        <v>3.910710993458919</v>
      </c>
      <c r="M2408" s="105">
        <v>3.9090444014108807</v>
      </c>
      <c r="N2408" s="105">
        <v>3.9109285291469962</v>
      </c>
      <c r="O2408" s="105">
        <v>3.9148104413087128</v>
      </c>
      <c r="P2408" s="105">
        <v>3.9198479702055331</v>
      </c>
      <c r="Q2408" s="105">
        <v>3.9251990860131425</v>
      </c>
      <c r="R2408" s="105">
        <v>3.9300217739595036</v>
      </c>
      <c r="S2408" s="105">
        <v>3.9334738437756736</v>
      </c>
      <c r="T2408" s="105">
        <v>3.9348843793112946</v>
      </c>
      <c r="U2408" s="105">
        <v>3.9343760190478987</v>
      </c>
      <c r="V2408" s="105">
        <v>3.9323013898667822</v>
      </c>
      <c r="W2408" s="105">
        <v>3.9290131315112165</v>
      </c>
      <c r="X2408" s="105">
        <v>3.9248638254698638</v>
      </c>
      <c r="Y2408" s="105">
        <v>3.9202062098870143</v>
      </c>
      <c r="Z2408" s="105">
        <v>3.9153453476176736</v>
      </c>
      <c r="AA2408" s="105">
        <v>3.9103961797991325</v>
      </c>
      <c r="AB2408" s="105">
        <v>3.9054262998218507</v>
      </c>
      <c r="AC2408" s="105">
        <v>3.900503122627446</v>
      </c>
      <c r="AD2408" s="105">
        <v>3.8956940653992862</v>
      </c>
      <c r="AE2408" s="105">
        <v>3.8910667181651974</v>
      </c>
      <c r="AF2408" s="105">
        <v>3.8866884963335715</v>
      </c>
      <c r="AG2408" s="105">
        <v>3.8826268272709026</v>
      </c>
      <c r="AH2408" s="105">
        <v>3.8789492830678438</v>
      </c>
      <c r="AI2408" s="105">
        <v>3.8757232868868332</v>
      </c>
      <c r="AJ2408" s="105">
        <v>3.8730162835647648</v>
      </c>
      <c r="AK2408" s="105">
        <v>3.8708958126805726</v>
      </c>
      <c r="AL2408" s="105">
        <v>3.869417875008879</v>
      </c>
      <c r="AM2408" s="105">
        <v>3.8685768961016129</v>
      </c>
      <c r="AN2408" s="105">
        <v>3.8683466779949867</v>
      </c>
      <c r="AO2408" s="105">
        <v>3.8687009739582021</v>
      </c>
      <c r="AP2408" s="105">
        <v>3.8696135653173322</v>
      </c>
      <c r="AQ2408" s="105">
        <v>3.8710581970383249</v>
      </c>
      <c r="AR2408" s="105">
        <v>3.8730086439052527</v>
      </c>
      <c r="AS2408" s="105">
        <v>3.8754387049814847</v>
      </c>
      <c r="AT2408" s="105">
        <v>3.8783220888139875</v>
      </c>
      <c r="AU2408" s="105">
        <v>3.8816325888685195</v>
      </c>
      <c r="AV2408" s="105">
        <v>3.8853440191125603</v>
      </c>
      <c r="AW2408" s="105">
        <v>3.889430057340463</v>
      </c>
      <c r="AX2408" s="105">
        <v>3.893866124063039</v>
      </c>
      <c r="AY2408" s="105">
        <v>3.8986355107980901</v>
      </c>
      <c r="AZ2408" s="105">
        <v>3.9037237248892929</v>
      </c>
      <c r="BA2408" s="105">
        <v>3.9091164441115653</v>
      </c>
      <c r="BB2408" s="105">
        <v>3.914799360856172</v>
      </c>
      <c r="BC2408" s="105">
        <v>3.920757961103976</v>
      </c>
      <c r="BD2408" s="105">
        <v>3.9269779338509627</v>
      </c>
      <c r="BE2408" s="105">
        <v>3.9334449806390879</v>
      </c>
      <c r="BF2408" s="105">
        <v>3.9401445686302412</v>
      </c>
      <c r="BG2408" s="105">
        <v>3.9470623964886911</v>
      </c>
      <c r="BH2408" s="105">
        <v>3.9541841733542951</v>
      </c>
      <c r="BI2408" s="105">
        <v>3.9614953506755457</v>
      </c>
    </row>
    <row r="2409" spans="1:61">
      <c r="A2409" s="104">
        <v>45735</v>
      </c>
      <c r="B2409" s="105">
        <v>4.4260460398239836</v>
      </c>
      <c r="C2409" s="105">
        <v>4.3358269447939737</v>
      </c>
      <c r="D2409" s="105">
        <v>4.2548453974136224</v>
      </c>
      <c r="E2409" s="105">
        <v>4.1848211701243292</v>
      </c>
      <c r="F2409" s="105">
        <v>4.1223533759287356</v>
      </c>
      <c r="G2409" s="105">
        <v>4.0664714175393373</v>
      </c>
      <c r="H2409" s="105">
        <v>4.0187276821912752</v>
      </c>
      <c r="I2409" s="105">
        <v>3.9808888183390234</v>
      </c>
      <c r="J2409" s="105">
        <v>3.9541250114080508</v>
      </c>
      <c r="K2409" s="105">
        <v>3.937972665226757</v>
      </c>
      <c r="L2409" s="105">
        <v>3.9308549365188843</v>
      </c>
      <c r="M2409" s="105">
        <v>3.9306014322250507</v>
      </c>
      <c r="N2409" s="105">
        <v>3.9335088519129804</v>
      </c>
      <c r="O2409" s="105">
        <v>3.9380362266905533</v>
      </c>
      <c r="P2409" s="105">
        <v>3.9433624461552346</v>
      </c>
      <c r="Q2409" s="105">
        <v>3.9486665630213005</v>
      </c>
      <c r="R2409" s="105">
        <v>3.9531276289420969</v>
      </c>
      <c r="S2409" s="105">
        <v>3.9559245351064973</v>
      </c>
      <c r="T2409" s="105">
        <v>3.9563844837541424</v>
      </c>
      <c r="U2409" s="105">
        <v>3.9546736288063724</v>
      </c>
      <c r="V2409" s="105">
        <v>3.9512532701111969</v>
      </c>
      <c r="W2409" s="105">
        <v>3.9465849791047369</v>
      </c>
      <c r="X2409" s="105">
        <v>3.9411302673219413</v>
      </c>
      <c r="Y2409" s="105">
        <v>3.9353508501534367</v>
      </c>
      <c r="Z2409" s="105">
        <v>3.9296379597065321</v>
      </c>
      <c r="AA2409" s="105">
        <v>3.9241016801568143</v>
      </c>
      <c r="AB2409" s="105">
        <v>3.9187820080690638</v>
      </c>
      <c r="AC2409" s="105">
        <v>3.9137187391651738</v>
      </c>
      <c r="AD2409" s="105">
        <v>3.9089516814744742</v>
      </c>
      <c r="AE2409" s="105">
        <v>3.9045208131005751</v>
      </c>
      <c r="AF2409" s="105">
        <v>3.9004659382784137</v>
      </c>
      <c r="AG2409" s="105">
        <v>3.8968268792907401</v>
      </c>
      <c r="AH2409" s="105">
        <v>3.8936435871694131</v>
      </c>
      <c r="AI2409" s="105">
        <v>3.8909558789676995</v>
      </c>
      <c r="AJ2409" s="105">
        <v>3.8888035955270608</v>
      </c>
      <c r="AK2409" s="105">
        <v>3.8872266521970262</v>
      </c>
      <c r="AL2409" s="105">
        <v>3.8862553571565601</v>
      </c>
      <c r="AM2409" s="105">
        <v>3.8858736106492668</v>
      </c>
      <c r="AN2409" s="105">
        <v>3.8860511946830587</v>
      </c>
      <c r="AO2409" s="105">
        <v>3.8867578710273838</v>
      </c>
      <c r="AP2409" s="105">
        <v>3.8879634268483025</v>
      </c>
      <c r="AQ2409" s="105">
        <v>3.8896376027376411</v>
      </c>
      <c r="AR2409" s="105">
        <v>3.8917501800564724</v>
      </c>
      <c r="AS2409" s="105">
        <v>3.8942709612092847</v>
      </c>
      <c r="AT2409" s="105">
        <v>3.8971696552227515</v>
      </c>
      <c r="AU2409" s="105">
        <v>3.9004160597846687</v>
      </c>
      <c r="AV2409" s="105">
        <v>3.9039799892730578</v>
      </c>
      <c r="AW2409" s="105">
        <v>3.9078311276792324</v>
      </c>
      <c r="AX2409" s="105">
        <v>3.9119428274596393</v>
      </c>
      <c r="AY2409" s="105">
        <v>3.9163040902584751</v>
      </c>
      <c r="AZ2409" s="105">
        <v>3.9209080729469776</v>
      </c>
      <c r="BA2409" s="105">
        <v>3.9257480881235236</v>
      </c>
      <c r="BB2409" s="105">
        <v>3.9308174597161294</v>
      </c>
      <c r="BC2409" s="105">
        <v>3.9361093277406929</v>
      </c>
      <c r="BD2409" s="105">
        <v>3.9416170134141186</v>
      </c>
      <c r="BE2409" s="105">
        <v>3.9473338483126308</v>
      </c>
      <c r="BF2409" s="105">
        <v>3.9532529569131323</v>
      </c>
      <c r="BG2409" s="105">
        <v>3.9593676683233143</v>
      </c>
      <c r="BH2409" s="105">
        <v>3.9656713210398702</v>
      </c>
      <c r="BI2409" s="105">
        <v>3.9721570254561862</v>
      </c>
    </row>
    <row r="2410" spans="1:61">
      <c r="A2410" s="104">
        <v>45736</v>
      </c>
      <c r="B2410" s="105">
        <v>4.4290124008246714</v>
      </c>
      <c r="C2410" s="105">
        <v>4.3449836916496132</v>
      </c>
      <c r="D2410" s="105">
        <v>4.2737629187672157</v>
      </c>
      <c r="E2410" s="105">
        <v>4.2145046822000278</v>
      </c>
      <c r="F2410" s="105">
        <v>4.1613676717712798</v>
      </c>
      <c r="G2410" s="105">
        <v>4.1122497005988281</v>
      </c>
      <c r="H2410" s="105">
        <v>4.0679399708478634</v>
      </c>
      <c r="I2410" s="105">
        <v>4.0302134197892387</v>
      </c>
      <c r="J2410" s="105">
        <v>4.0001630052626282</v>
      </c>
      <c r="K2410" s="105">
        <v>3.9780599270491823</v>
      </c>
      <c r="L2410" s="105">
        <v>3.9630270872185984</v>
      </c>
      <c r="M2410" s="105">
        <v>3.9539347179418147</v>
      </c>
      <c r="N2410" s="105">
        <v>3.9489882754303611</v>
      </c>
      <c r="O2410" s="105">
        <v>3.9470401015633283</v>
      </c>
      <c r="P2410" s="105">
        <v>3.9471836133710596</v>
      </c>
      <c r="Q2410" s="105">
        <v>3.9485121506400036</v>
      </c>
      <c r="R2410" s="105">
        <v>3.9501191100382291</v>
      </c>
      <c r="S2410" s="105">
        <v>3.9510978232735487</v>
      </c>
      <c r="T2410" s="105">
        <v>3.9507006545952725</v>
      </c>
      <c r="U2410" s="105">
        <v>3.948994376329896</v>
      </c>
      <c r="V2410" s="105">
        <v>3.9463059670705687</v>
      </c>
      <c r="W2410" s="105">
        <v>3.9429624620818005</v>
      </c>
      <c r="X2410" s="105">
        <v>3.939290865183283</v>
      </c>
      <c r="Y2410" s="105">
        <v>3.9356183163017318</v>
      </c>
      <c r="Z2410" s="105">
        <v>3.9322282373722173</v>
      </c>
      <c r="AA2410" s="105">
        <v>3.929191602793757</v>
      </c>
      <c r="AB2410" s="105">
        <v>3.9265148538254002</v>
      </c>
      <c r="AC2410" s="105">
        <v>3.9242043050159827</v>
      </c>
      <c r="AD2410" s="105">
        <v>3.9222662884920703</v>
      </c>
      <c r="AE2410" s="105">
        <v>3.9207072039510584</v>
      </c>
      <c r="AF2410" s="105">
        <v>3.9195333790107352</v>
      </c>
      <c r="AG2410" s="105">
        <v>3.9187511597814821</v>
      </c>
      <c r="AH2410" s="105">
        <v>3.9183669182217788</v>
      </c>
      <c r="AI2410" s="105">
        <v>3.9183869957045157</v>
      </c>
      <c r="AJ2410" s="105">
        <v>3.918817753010031</v>
      </c>
      <c r="AK2410" s="105">
        <v>3.9196655329856021</v>
      </c>
      <c r="AL2410" s="105">
        <v>3.920931645039734</v>
      </c>
      <c r="AM2410" s="105">
        <v>3.9225951387159079</v>
      </c>
      <c r="AN2410" s="105">
        <v>3.9246288546463686</v>
      </c>
      <c r="AO2410" s="105">
        <v>3.92700569109167</v>
      </c>
      <c r="AP2410" s="105">
        <v>3.9296985627822716</v>
      </c>
      <c r="AQ2410" s="105">
        <v>3.9326802854472915</v>
      </c>
      <c r="AR2410" s="105">
        <v>3.9359237701878778</v>
      </c>
      <c r="AS2410" s="105">
        <v>3.9394019406698435</v>
      </c>
      <c r="AT2410" s="105">
        <v>3.9430875937752892</v>
      </c>
      <c r="AU2410" s="105">
        <v>3.9469536505170231</v>
      </c>
      <c r="AV2410" s="105">
        <v>3.9509730405672912</v>
      </c>
      <c r="AW2410" s="105">
        <v>3.9551185478190263</v>
      </c>
      <c r="AX2410" s="105">
        <v>3.9593680564921812</v>
      </c>
      <c r="AY2410" s="105">
        <v>3.9637213375926135</v>
      </c>
      <c r="AZ2410" s="105">
        <v>3.9681840414606437</v>
      </c>
      <c r="BA2410" s="105">
        <v>3.9727619746567751</v>
      </c>
      <c r="BB2410" s="105">
        <v>3.977460949272559</v>
      </c>
      <c r="BC2410" s="105">
        <v>3.9822866075464343</v>
      </c>
      <c r="BD2410" s="105">
        <v>3.9872447600836041</v>
      </c>
      <c r="BE2410" s="105">
        <v>3.9923412238490408</v>
      </c>
      <c r="BF2410" s="105">
        <v>3.9975816315415207</v>
      </c>
      <c r="BG2410" s="105">
        <v>4.0029717984324868</v>
      </c>
      <c r="BH2410" s="105">
        <v>4.0085175469818788</v>
      </c>
      <c r="BI2410" s="105">
        <v>4.0142244991057217</v>
      </c>
    </row>
    <row r="2411" spans="1:61">
      <c r="A2411" s="104">
        <v>45737</v>
      </c>
      <c r="B2411" s="105">
        <v>4.4288578624685497</v>
      </c>
      <c r="C2411" s="105">
        <v>4.3452965422666701</v>
      </c>
      <c r="D2411" s="105">
        <v>4.2755154211684587</v>
      </c>
      <c r="E2411" s="105">
        <v>4.218333703356496</v>
      </c>
      <c r="F2411" s="105">
        <v>4.1674970053256306</v>
      </c>
      <c r="G2411" s="105">
        <v>4.1207595101968506</v>
      </c>
      <c r="H2411" s="105">
        <v>4.0788805672090822</v>
      </c>
      <c r="I2411" s="105">
        <v>4.0435225599093751</v>
      </c>
      <c r="J2411" s="105">
        <v>4.0157951354932342</v>
      </c>
      <c r="K2411" s="105">
        <v>3.9957873257130441</v>
      </c>
      <c r="L2411" s="105">
        <v>3.982593991011333</v>
      </c>
      <c r="M2411" s="105">
        <v>3.9747461353892595</v>
      </c>
      <c r="N2411" s="105">
        <v>3.9699235218308733</v>
      </c>
      <c r="O2411" s="105">
        <v>3.9670680751550598</v>
      </c>
      <c r="P2411" s="105">
        <v>3.9656402416910894</v>
      </c>
      <c r="Q2411" s="105">
        <v>3.9651004817191042</v>
      </c>
      <c r="R2411" s="105">
        <v>3.9649092981470719</v>
      </c>
      <c r="S2411" s="105">
        <v>3.9645271954370536</v>
      </c>
      <c r="T2411" s="105">
        <v>3.9635190304937846</v>
      </c>
      <c r="U2411" s="105">
        <v>3.9619337199277127</v>
      </c>
      <c r="V2411" s="105">
        <v>3.9599605043543771</v>
      </c>
      <c r="W2411" s="105">
        <v>3.9577885830770794</v>
      </c>
      <c r="X2411" s="105">
        <v>3.9556071458611828</v>
      </c>
      <c r="Y2411" s="105">
        <v>3.9536054621953989</v>
      </c>
      <c r="Z2411" s="105">
        <v>3.9519428367836285</v>
      </c>
      <c r="AA2411" s="105">
        <v>3.9506466521874839</v>
      </c>
      <c r="AB2411" s="105">
        <v>3.949707936871913</v>
      </c>
      <c r="AC2411" s="105">
        <v>3.9491176693749077</v>
      </c>
      <c r="AD2411" s="105">
        <v>3.9488668449600728</v>
      </c>
      <c r="AE2411" s="105">
        <v>3.9489464658299251</v>
      </c>
      <c r="AF2411" s="105">
        <v>3.9493475232287469</v>
      </c>
      <c r="AG2411" s="105">
        <v>3.9500610238298819</v>
      </c>
      <c r="AH2411" s="105">
        <v>3.9510779466922301</v>
      </c>
      <c r="AI2411" s="105">
        <v>3.9523892947939512</v>
      </c>
      <c r="AJ2411" s="105">
        <v>3.9539860852457136</v>
      </c>
      <c r="AK2411" s="105">
        <v>3.9558592759076312</v>
      </c>
      <c r="AL2411" s="105">
        <v>3.9579998288614409</v>
      </c>
      <c r="AM2411" s="105">
        <v>3.9603984909520857</v>
      </c>
      <c r="AN2411" s="105">
        <v>3.9630458581499584</v>
      </c>
      <c r="AO2411" s="105">
        <v>3.9659326113382374</v>
      </c>
      <c r="AP2411" s="105">
        <v>3.969049442890709</v>
      </c>
      <c r="AQ2411" s="105">
        <v>3.9723869315397993</v>
      </c>
      <c r="AR2411" s="105">
        <v>3.9759357669548869</v>
      </c>
      <c r="AS2411" s="105">
        <v>3.9796866489500675</v>
      </c>
      <c r="AT2411" s="105">
        <v>3.9836301410406776</v>
      </c>
      <c r="AU2411" s="105">
        <v>3.987756940672877</v>
      </c>
      <c r="AV2411" s="105">
        <v>3.9920577540916491</v>
      </c>
      <c r="AW2411" s="105">
        <v>3.9965231316140817</v>
      </c>
      <c r="AX2411" s="105">
        <v>4.0011455589313893</v>
      </c>
      <c r="AY2411" s="105">
        <v>4.005925394519962</v>
      </c>
      <c r="AZ2411" s="105">
        <v>4.0108649936788501</v>
      </c>
      <c r="BA2411" s="105">
        <v>4.0159668828760511</v>
      </c>
      <c r="BB2411" s="105">
        <v>4.0212335963695427</v>
      </c>
      <c r="BC2411" s="105">
        <v>4.026667477843386</v>
      </c>
      <c r="BD2411" s="105">
        <v>4.0322710595636071</v>
      </c>
      <c r="BE2411" s="105">
        <v>4.0380468819419013</v>
      </c>
      <c r="BF2411" s="105">
        <v>4.0439972764438163</v>
      </c>
      <c r="BG2411" s="105">
        <v>4.0501247814001733</v>
      </c>
      <c r="BH2411" s="105">
        <v>4.0564319436431555</v>
      </c>
      <c r="BI2411" s="105">
        <v>4.0629210818862571</v>
      </c>
    </row>
    <row r="2412" spans="1:61">
      <c r="A2412" s="104">
        <v>45740</v>
      </c>
      <c r="B2412" s="105">
        <v>4.4207946243238432</v>
      </c>
      <c r="C2412" s="105">
        <v>4.3414241970990748</v>
      </c>
      <c r="D2412" s="105">
        <v>4.2791987014689248</v>
      </c>
      <c r="E2412" s="105">
        <v>4.2287429321030325</v>
      </c>
      <c r="F2412" s="105">
        <v>4.1822739711299333</v>
      </c>
      <c r="G2412" s="105">
        <v>4.1377808147634187</v>
      </c>
      <c r="H2412" s="105">
        <v>4.0967610447289884</v>
      </c>
      <c r="I2412" s="105">
        <v>4.061799731556504</v>
      </c>
      <c r="J2412" s="105">
        <v>4.034819723789032</v>
      </c>
      <c r="K2412" s="105">
        <v>4.0161240006804304</v>
      </c>
      <c r="L2412" s="105">
        <v>4.0048618044711324</v>
      </c>
      <c r="M2412" s="105">
        <v>3.9994652624501104</v>
      </c>
      <c r="N2412" s="105">
        <v>3.9971257537280849</v>
      </c>
      <c r="O2412" s="105">
        <v>3.9966525477554313</v>
      </c>
      <c r="P2412" s="105">
        <v>3.997395446293079</v>
      </c>
      <c r="Q2412" s="105">
        <v>3.9987042306713407</v>
      </c>
      <c r="R2412" s="105">
        <v>3.9999287093832372</v>
      </c>
      <c r="S2412" s="105">
        <v>4.0004186434455837</v>
      </c>
      <c r="T2412" s="105">
        <v>3.999656448110247</v>
      </c>
      <c r="U2412" s="105">
        <v>3.9977396021957641</v>
      </c>
      <c r="V2412" s="105">
        <v>3.9949438907984178</v>
      </c>
      <c r="W2412" s="105">
        <v>3.9915450521364089</v>
      </c>
      <c r="X2412" s="105">
        <v>3.9878187954776303</v>
      </c>
      <c r="Y2412" s="105">
        <v>3.9840409678529176</v>
      </c>
      <c r="Z2412" s="105">
        <v>3.9804440916475556</v>
      </c>
      <c r="AA2412" s="105">
        <v>3.9770879371602099</v>
      </c>
      <c r="AB2412" s="105">
        <v>3.9739892050087544</v>
      </c>
      <c r="AC2412" s="105">
        <v>3.9711644733464584</v>
      </c>
      <c r="AD2412" s="105">
        <v>3.9686303334787079</v>
      </c>
      <c r="AE2412" s="105">
        <v>3.9664034662951839</v>
      </c>
      <c r="AF2412" s="105">
        <v>3.9645004595140927</v>
      </c>
      <c r="AG2412" s="105">
        <v>3.9629379163990475</v>
      </c>
      <c r="AH2412" s="105">
        <v>3.9617324945215948</v>
      </c>
      <c r="AI2412" s="105">
        <v>3.9609007929598468</v>
      </c>
      <c r="AJ2412" s="105">
        <v>3.9604594287306174</v>
      </c>
      <c r="AK2412" s="105">
        <v>3.9604250324973744</v>
      </c>
      <c r="AL2412" s="105">
        <v>3.9608102563391991</v>
      </c>
      <c r="AM2412" s="105">
        <v>3.9616102883471531</v>
      </c>
      <c r="AN2412" s="105">
        <v>3.9628154618309805</v>
      </c>
      <c r="AO2412" s="105">
        <v>3.9644161363727539</v>
      </c>
      <c r="AP2412" s="105">
        <v>3.9664026905387342</v>
      </c>
      <c r="AQ2412" s="105">
        <v>3.9687654290067846</v>
      </c>
      <c r="AR2412" s="105">
        <v>3.9714947257707904</v>
      </c>
      <c r="AS2412" s="105">
        <v>3.9745809724195573</v>
      </c>
      <c r="AT2412" s="105">
        <v>3.9780144472385404</v>
      </c>
      <c r="AU2412" s="105">
        <v>3.9817855375914877</v>
      </c>
      <c r="AV2412" s="105">
        <v>3.9858846470478015</v>
      </c>
      <c r="AW2412" s="105">
        <v>3.9903020295844271</v>
      </c>
      <c r="AX2412" s="105">
        <v>3.9950285055878685</v>
      </c>
      <c r="AY2412" s="105">
        <v>4.0000571762934323</v>
      </c>
      <c r="AZ2412" s="105">
        <v>4.005381719603089</v>
      </c>
      <c r="BA2412" s="105">
        <v>4.0109959932623012</v>
      </c>
      <c r="BB2412" s="105">
        <v>4.0168938689236846</v>
      </c>
      <c r="BC2412" s="105">
        <v>4.0230690041796402</v>
      </c>
      <c r="BD2412" s="105">
        <v>4.0295152673176222</v>
      </c>
      <c r="BE2412" s="105">
        <v>4.0362265396393129</v>
      </c>
      <c r="BF2412" s="105">
        <v>4.043196459215749</v>
      </c>
      <c r="BG2412" s="105">
        <v>4.0504189042066825</v>
      </c>
      <c r="BH2412" s="105">
        <v>4.0578877648931675</v>
      </c>
      <c r="BI2412" s="105">
        <v>4.0655966611642658</v>
      </c>
    </row>
    <row r="2413" spans="1:61">
      <c r="A2413" s="104">
        <v>45741</v>
      </c>
      <c r="B2413" s="105">
        <v>4.4199646658652405</v>
      </c>
      <c r="C2413" s="105">
        <v>4.342855430441106</v>
      </c>
      <c r="D2413" s="105">
        <v>4.2846437453221364</v>
      </c>
      <c r="E2413" s="105">
        <v>4.2383379523523859</v>
      </c>
      <c r="F2413" s="105">
        <v>4.1956532127528119</v>
      </c>
      <c r="G2413" s="105">
        <v>4.1545787191225099</v>
      </c>
      <c r="H2413" s="105">
        <v>4.1167100232060587</v>
      </c>
      <c r="I2413" s="105">
        <v>4.0846766949830853</v>
      </c>
      <c r="J2413" s="105">
        <v>4.0604602199644804</v>
      </c>
      <c r="K2413" s="105">
        <v>4.0448009244293939</v>
      </c>
      <c r="L2413" s="105">
        <v>4.036503505085772</v>
      </c>
      <c r="M2413" s="105">
        <v>4.0340273841245997</v>
      </c>
      <c r="N2413" s="105">
        <v>4.0344129456594668</v>
      </c>
      <c r="O2413" s="105">
        <v>4.0363743762361644</v>
      </c>
      <c r="P2413" s="105">
        <v>4.0392270111948321</v>
      </c>
      <c r="Q2413" s="105">
        <v>4.0422862552468892</v>
      </c>
      <c r="R2413" s="105">
        <v>4.0448675230210611</v>
      </c>
      <c r="S2413" s="105">
        <v>4.0462861349815178</v>
      </c>
      <c r="T2413" s="105">
        <v>4.0460015466409978</v>
      </c>
      <c r="U2413" s="105">
        <v>4.0441412740562486</v>
      </c>
      <c r="V2413" s="105">
        <v>4.04102650217897</v>
      </c>
      <c r="W2413" s="105">
        <v>4.036978374696111</v>
      </c>
      <c r="X2413" s="105">
        <v>4.0323179904932438</v>
      </c>
      <c r="Y2413" s="105">
        <v>4.0273666218285822</v>
      </c>
      <c r="Z2413" s="105">
        <v>4.0224006333914053</v>
      </c>
      <c r="AA2413" s="105">
        <v>4.0175174264113416</v>
      </c>
      <c r="AB2413" s="105">
        <v>4.0127698381156032</v>
      </c>
      <c r="AC2413" s="105">
        <v>4.0082105288076839</v>
      </c>
      <c r="AD2413" s="105">
        <v>4.0038921678285337</v>
      </c>
      <c r="AE2413" s="105">
        <v>3.9998675788491758</v>
      </c>
      <c r="AF2413" s="105">
        <v>3.9961894280022445</v>
      </c>
      <c r="AG2413" s="105">
        <v>3.992910398049522</v>
      </c>
      <c r="AH2413" s="105">
        <v>3.990083287718285</v>
      </c>
      <c r="AI2413" s="105">
        <v>3.9877607746640833</v>
      </c>
      <c r="AJ2413" s="105">
        <v>3.9859955607633029</v>
      </c>
      <c r="AK2413" s="105">
        <v>3.9848404084119271</v>
      </c>
      <c r="AL2413" s="105">
        <v>3.9843379692582954</v>
      </c>
      <c r="AM2413" s="105">
        <v>3.9844768299024129</v>
      </c>
      <c r="AN2413" s="105">
        <v>3.9852274352893091</v>
      </c>
      <c r="AO2413" s="105">
        <v>3.9865602187116029</v>
      </c>
      <c r="AP2413" s="105">
        <v>3.9884456414066545</v>
      </c>
      <c r="AQ2413" s="105">
        <v>3.9908540932440681</v>
      </c>
      <c r="AR2413" s="105">
        <v>3.9937560290072058</v>
      </c>
      <c r="AS2413" s="105">
        <v>3.9971219271668268</v>
      </c>
      <c r="AT2413" s="105">
        <v>4.0009221420614045</v>
      </c>
      <c r="AU2413" s="105">
        <v>4.0051271467720344</v>
      </c>
      <c r="AV2413" s="105">
        <v>4.0097074338098571</v>
      </c>
      <c r="AW2413" s="105">
        <v>4.0146333283682489</v>
      </c>
      <c r="AX2413" s="105">
        <v>4.019877449689174</v>
      </c>
      <c r="AY2413" s="105">
        <v>4.0254228206887852</v>
      </c>
      <c r="AZ2413" s="105">
        <v>4.0312554233868818</v>
      </c>
      <c r="BA2413" s="105">
        <v>4.0373614385375154</v>
      </c>
      <c r="BB2413" s="105">
        <v>4.043727060018627</v>
      </c>
      <c r="BC2413" s="105">
        <v>4.0503382509071351</v>
      </c>
      <c r="BD2413" s="105">
        <v>4.0571812020499314</v>
      </c>
      <c r="BE2413" s="105">
        <v>4.0642421154184785</v>
      </c>
      <c r="BF2413" s="105">
        <v>4.0715069374028223</v>
      </c>
      <c r="BG2413" s="105">
        <v>4.0789618674432067</v>
      </c>
      <c r="BH2413" s="105">
        <v>4.0865931141051224</v>
      </c>
      <c r="BI2413" s="105">
        <v>4.0943866100907291</v>
      </c>
    </row>
    <row r="2414" spans="1:61">
      <c r="A2414" s="104">
        <v>45742</v>
      </c>
      <c r="B2414" s="105">
        <v>4.4104955029388453</v>
      </c>
      <c r="C2414" s="105">
        <v>4.309528404777982</v>
      </c>
      <c r="D2414" s="105">
        <v>4.2365137841786051</v>
      </c>
      <c r="E2414" s="105">
        <v>4.1817426087423861</v>
      </c>
      <c r="F2414" s="105">
        <v>4.1345131768397438</v>
      </c>
      <c r="G2414" s="105">
        <v>4.0914463492866613</v>
      </c>
      <c r="H2414" s="105">
        <v>4.0530836481726791</v>
      </c>
      <c r="I2414" s="105">
        <v>4.0212618334307066</v>
      </c>
      <c r="J2414" s="105">
        <v>3.9974795104236778</v>
      </c>
      <c r="K2414" s="105">
        <v>3.9821692669473254</v>
      </c>
      <c r="L2414" s="105">
        <v>3.9740801220397199</v>
      </c>
      <c r="M2414" s="105">
        <v>3.9714970656572506</v>
      </c>
      <c r="N2414" s="105">
        <v>3.9712902861273243</v>
      </c>
      <c r="O2414" s="105">
        <v>3.9721757410572391</v>
      </c>
      <c r="P2414" s="105">
        <v>3.9735067620317914</v>
      </c>
      <c r="Q2414" s="105">
        <v>3.974636713718315</v>
      </c>
      <c r="R2414" s="105">
        <v>3.9749189511327514</v>
      </c>
      <c r="S2414" s="105">
        <v>3.9737068203369983</v>
      </c>
      <c r="T2414" s="105">
        <v>3.9704917860446858</v>
      </c>
      <c r="U2414" s="105">
        <v>3.9655474130685029</v>
      </c>
      <c r="V2414" s="105">
        <v>3.9594225281358884</v>
      </c>
      <c r="W2414" s="105">
        <v>3.9526660873846957</v>
      </c>
      <c r="X2414" s="105">
        <v>3.945827016637887</v>
      </c>
      <c r="Y2414" s="105">
        <v>3.9394544917123504</v>
      </c>
      <c r="Z2414" s="105">
        <v>3.9340325011926565</v>
      </c>
      <c r="AA2414" s="105">
        <v>3.9296581821892316</v>
      </c>
      <c r="AB2414" s="105">
        <v>3.9262861252329531</v>
      </c>
      <c r="AC2414" s="105">
        <v>3.923870532201998</v>
      </c>
      <c r="AD2414" s="105">
        <v>3.9223656508851303</v>
      </c>
      <c r="AE2414" s="105">
        <v>3.9217257775076049</v>
      </c>
      <c r="AF2414" s="105">
        <v>3.9219051492038899</v>
      </c>
      <c r="AG2414" s="105">
        <v>3.9228580424324941</v>
      </c>
      <c r="AH2414" s="105">
        <v>3.924538694432552</v>
      </c>
      <c r="AI2414" s="105">
        <v>3.9269013726549078</v>
      </c>
      <c r="AJ2414" s="105">
        <v>3.9299003772878942</v>
      </c>
      <c r="AK2414" s="105">
        <v>3.9334898964643665</v>
      </c>
      <c r="AL2414" s="105">
        <v>3.9376239315187327</v>
      </c>
      <c r="AM2414" s="105">
        <v>3.9422550889628818</v>
      </c>
      <c r="AN2414" s="105">
        <v>3.9473353729978289</v>
      </c>
      <c r="AO2414" s="105">
        <v>3.9528169520355254</v>
      </c>
      <c r="AP2414" s="105">
        <v>3.9586520137502181</v>
      </c>
      <c r="AQ2414" s="105">
        <v>3.9647925333478313</v>
      </c>
      <c r="AR2414" s="105">
        <v>3.9711906945489748</v>
      </c>
      <c r="AS2414" s="105">
        <v>3.9777986934411431</v>
      </c>
      <c r="AT2414" s="105">
        <v>3.9845684866799171</v>
      </c>
      <c r="AU2414" s="105">
        <v>3.9914522681230027</v>
      </c>
      <c r="AV2414" s="105">
        <v>3.9984022370995782</v>
      </c>
      <c r="AW2414" s="105">
        <v>4.0053703420580087</v>
      </c>
      <c r="AX2414" s="105">
        <v>4.0123173566475545</v>
      </c>
      <c r="AY2414" s="105">
        <v>4.0192419114712212</v>
      </c>
      <c r="AZ2414" s="105">
        <v>4.0261528321042794</v>
      </c>
      <c r="BA2414" s="105">
        <v>4.0330591937681994</v>
      </c>
      <c r="BB2414" s="105">
        <v>4.0399700714656195</v>
      </c>
      <c r="BC2414" s="105">
        <v>4.0468942914369235</v>
      </c>
      <c r="BD2414" s="105">
        <v>4.0538409285776016</v>
      </c>
      <c r="BE2414" s="105">
        <v>4.0608190588591713</v>
      </c>
      <c r="BF2414" s="105">
        <v>4.0678375069079706</v>
      </c>
      <c r="BG2414" s="105">
        <v>4.0749053482646538</v>
      </c>
      <c r="BH2414" s="105">
        <v>4.0820316608407712</v>
      </c>
      <c r="BI2414" s="105">
        <v>4.0892252657063137</v>
      </c>
    </row>
    <row r="2415" spans="1:61">
      <c r="A2415" s="104">
        <v>45743</v>
      </c>
      <c r="B2415" s="105">
        <v>4.4096138220902619</v>
      </c>
      <c r="C2415" s="105">
        <v>4.3124414526448334</v>
      </c>
      <c r="D2415" s="105">
        <v>4.2427272474907944</v>
      </c>
      <c r="E2415" s="105">
        <v>4.1899814375579281</v>
      </c>
      <c r="F2415" s="105">
        <v>4.1436562671277137</v>
      </c>
      <c r="G2415" s="105">
        <v>4.1006755969443365</v>
      </c>
      <c r="H2415" s="105">
        <v>4.0612408065784509</v>
      </c>
      <c r="I2415" s="105">
        <v>4.0268667082352723</v>
      </c>
      <c r="J2415" s="105">
        <v>3.9988876988864748</v>
      </c>
      <c r="K2415" s="105">
        <v>3.9779712288246851</v>
      </c>
      <c r="L2415" s="105">
        <v>3.9636888571162938</v>
      </c>
      <c r="M2415" s="105">
        <v>3.9552353045978856</v>
      </c>
      <c r="N2415" s="105">
        <v>3.9510498792600739</v>
      </c>
      <c r="O2415" s="105">
        <v>3.9500522353063761</v>
      </c>
      <c r="P2415" s="105">
        <v>3.951361810625186</v>
      </c>
      <c r="Q2415" s="105">
        <v>3.9540979986302993</v>
      </c>
      <c r="R2415" s="105">
        <v>3.9573802612134017</v>
      </c>
      <c r="S2415" s="105">
        <v>3.9603279335459569</v>
      </c>
      <c r="T2415" s="105">
        <v>3.962212093093965</v>
      </c>
      <c r="U2415" s="105">
        <v>3.9630805889729399</v>
      </c>
      <c r="V2415" s="105">
        <v>3.9632293564338381</v>
      </c>
      <c r="W2415" s="105">
        <v>3.962954473423737</v>
      </c>
      <c r="X2415" s="105">
        <v>3.9625519975543479</v>
      </c>
      <c r="Y2415" s="105">
        <v>3.9623180034683134</v>
      </c>
      <c r="Z2415" s="105">
        <v>3.9625108892313907</v>
      </c>
      <c r="AA2415" s="105">
        <v>3.9631862270018767</v>
      </c>
      <c r="AB2415" s="105">
        <v>3.9643315693262329</v>
      </c>
      <c r="AC2415" s="105">
        <v>3.9659344409778465</v>
      </c>
      <c r="AD2415" s="105">
        <v>3.967982388691667</v>
      </c>
      <c r="AE2415" s="105">
        <v>3.9704628827319275</v>
      </c>
      <c r="AF2415" s="105">
        <v>3.9733634645678522</v>
      </c>
      <c r="AG2415" s="105">
        <v>3.9766716958330215</v>
      </c>
      <c r="AH2415" s="105">
        <v>3.9803750165451053</v>
      </c>
      <c r="AI2415" s="105">
        <v>3.9844609835212617</v>
      </c>
      <c r="AJ2415" s="105">
        <v>3.9889171719457948</v>
      </c>
      <c r="AK2415" s="105">
        <v>3.9937309942856234</v>
      </c>
      <c r="AL2415" s="105">
        <v>3.9988877738623052</v>
      </c>
      <c r="AM2415" s="105">
        <v>4.0043629277376418</v>
      </c>
      <c r="AN2415" s="105">
        <v>4.0101289363647741</v>
      </c>
      <c r="AO2415" s="105">
        <v>4.0161584756313244</v>
      </c>
      <c r="AP2415" s="105">
        <v>4.0224242340744683</v>
      </c>
      <c r="AQ2415" s="105">
        <v>4.0288986730846981</v>
      </c>
      <c r="AR2415" s="105">
        <v>4.0355544785297974</v>
      </c>
      <c r="AS2415" s="105">
        <v>4.0423643449832021</v>
      </c>
      <c r="AT2415" s="105">
        <v>4.0493007207769143</v>
      </c>
      <c r="AU2415" s="105">
        <v>4.0563362988009501</v>
      </c>
      <c r="AV2415" s="105">
        <v>4.063443776707067</v>
      </c>
      <c r="AW2415" s="105">
        <v>4.0705955956846482</v>
      </c>
      <c r="AX2415" s="105">
        <v>4.0777695605101547</v>
      </c>
      <c r="AY2415" s="105">
        <v>4.0849660281228477</v>
      </c>
      <c r="AZ2415" s="105">
        <v>4.0921913175795455</v>
      </c>
      <c r="BA2415" s="105">
        <v>4.0994520069960831</v>
      </c>
      <c r="BB2415" s="105">
        <v>4.1067546761875064</v>
      </c>
      <c r="BC2415" s="105">
        <v>4.1141056418624737</v>
      </c>
      <c r="BD2415" s="105">
        <v>4.121511483294376</v>
      </c>
      <c r="BE2415" s="105">
        <v>4.1289787823906563</v>
      </c>
      <c r="BF2415" s="105">
        <v>4.1365138519088873</v>
      </c>
      <c r="BG2415" s="105">
        <v>4.1441232729811457</v>
      </c>
      <c r="BH2415" s="105">
        <v>4.1518136303084097</v>
      </c>
      <c r="BI2415" s="105">
        <v>4.1595912312948968</v>
      </c>
    </row>
    <row r="2416" spans="1:61">
      <c r="A2416" s="104">
        <v>45744</v>
      </c>
      <c r="B2416" s="105">
        <v>4.3890184791990627</v>
      </c>
      <c r="C2416" s="105">
        <v>4.3009487754960976</v>
      </c>
      <c r="D2416" s="105">
        <v>4.2293380146794251</v>
      </c>
      <c r="E2416" s="105">
        <v>4.1682527788214383</v>
      </c>
      <c r="F2416" s="105">
        <v>4.1123476690835288</v>
      </c>
      <c r="G2416" s="105">
        <v>4.0610870639122627</v>
      </c>
      <c r="H2416" s="105">
        <v>4.0152398924964281</v>
      </c>
      <c r="I2416" s="105">
        <v>3.9760438300649055</v>
      </c>
      <c r="J2416" s="105">
        <v>3.9444222497321837</v>
      </c>
      <c r="K2416" s="105">
        <v>3.9204968477433448</v>
      </c>
      <c r="L2416" s="105">
        <v>3.90348578645286</v>
      </c>
      <c r="M2416" s="105">
        <v>3.8921072402642922</v>
      </c>
      <c r="N2416" s="105">
        <v>3.8843551215637691</v>
      </c>
      <c r="O2416" s="105">
        <v>3.879223808958189</v>
      </c>
      <c r="P2416" s="105">
        <v>3.8761246851752618</v>
      </c>
      <c r="Q2416" s="105">
        <v>3.8744690377103064</v>
      </c>
      <c r="R2416" s="105">
        <v>3.8736682233459891</v>
      </c>
      <c r="S2416" s="105">
        <v>3.8731336190331729</v>
      </c>
      <c r="T2416" s="105">
        <v>3.872384205774086</v>
      </c>
      <c r="U2416" s="105">
        <v>3.871438240992727</v>
      </c>
      <c r="V2416" s="105">
        <v>3.8704586839007389</v>
      </c>
      <c r="W2416" s="105">
        <v>3.8696084739027343</v>
      </c>
      <c r="X2416" s="105">
        <v>3.8690505566120295</v>
      </c>
      <c r="Y2416" s="105">
        <v>3.8689478969507176</v>
      </c>
      <c r="Z2416" s="105">
        <v>3.8694363185694831</v>
      </c>
      <c r="AA2416" s="105">
        <v>3.8705194821461864</v>
      </c>
      <c r="AB2416" s="105">
        <v>3.872160786928553</v>
      </c>
      <c r="AC2416" s="105">
        <v>3.8743236585742578</v>
      </c>
      <c r="AD2416" s="105">
        <v>3.8769715477763587</v>
      </c>
      <c r="AE2416" s="105">
        <v>3.8800678067752536</v>
      </c>
      <c r="AF2416" s="105">
        <v>3.8835758806636864</v>
      </c>
      <c r="AG2416" s="105">
        <v>3.8874592343016587</v>
      </c>
      <c r="AH2416" s="105">
        <v>3.8916811902786548</v>
      </c>
      <c r="AI2416" s="105">
        <v>3.8962052091713923</v>
      </c>
      <c r="AJ2416" s="105">
        <v>3.9009947660557063</v>
      </c>
      <c r="AK2416" s="105">
        <v>3.9060131617723806</v>
      </c>
      <c r="AL2416" s="105">
        <v>3.9112273969082665</v>
      </c>
      <c r="AM2416" s="105">
        <v>3.9166200597226046</v>
      </c>
      <c r="AN2416" s="105">
        <v>3.9221778408463353</v>
      </c>
      <c r="AO2416" s="105">
        <v>3.9278876242713006</v>
      </c>
      <c r="AP2416" s="105">
        <v>3.9337363012855056</v>
      </c>
      <c r="AQ2416" s="105">
        <v>3.9397105517142492</v>
      </c>
      <c r="AR2416" s="105">
        <v>3.9457972652587352</v>
      </c>
      <c r="AS2416" s="105">
        <v>3.9519833370184374</v>
      </c>
      <c r="AT2416" s="105">
        <v>3.958255438721245</v>
      </c>
      <c r="AU2416" s="105">
        <v>3.9646004643543029</v>
      </c>
      <c r="AV2416" s="105">
        <v>3.9710053114051314</v>
      </c>
      <c r="AW2416" s="105">
        <v>3.9774566463510532</v>
      </c>
      <c r="AX2416" s="105">
        <v>3.9839444481986153</v>
      </c>
      <c r="AY2416" s="105">
        <v>3.990472305466692</v>
      </c>
      <c r="AZ2416" s="105">
        <v>3.997047325517713</v>
      </c>
      <c r="BA2416" s="105">
        <v>4.0036768505091453</v>
      </c>
      <c r="BB2416" s="105">
        <v>4.0103682252147133</v>
      </c>
      <c r="BC2416" s="105">
        <v>4.0171285531935448</v>
      </c>
      <c r="BD2416" s="105">
        <v>4.0239651784345485</v>
      </c>
      <c r="BE2416" s="105">
        <v>4.0308854485889238</v>
      </c>
      <c r="BF2416" s="105">
        <v>4.0378964617223554</v>
      </c>
      <c r="BG2416" s="105">
        <v>4.0450055644397169</v>
      </c>
      <c r="BH2416" s="105">
        <v>4.0522201080542182</v>
      </c>
      <c r="BI2416" s="105">
        <v>4.0595471835690367</v>
      </c>
    </row>
    <row r="2417" spans="1:61">
      <c r="A2417" s="104">
        <v>45747</v>
      </c>
      <c r="B2417" s="105">
        <v>4.3997440246992889</v>
      </c>
      <c r="C2417" s="105">
        <v>4.2934012994579618</v>
      </c>
      <c r="D2417" s="105">
        <v>4.2192680075283899</v>
      </c>
      <c r="E2417" s="105">
        <v>4.1630647382576225</v>
      </c>
      <c r="F2417" s="105">
        <v>4.1122097045369799</v>
      </c>
      <c r="G2417" s="105">
        <v>4.0642811886035481</v>
      </c>
      <c r="H2417" s="105">
        <v>4.0206477997440624</v>
      </c>
      <c r="I2417" s="105">
        <v>3.98323991984575</v>
      </c>
      <c r="J2417" s="105">
        <v>3.9536934730404183</v>
      </c>
      <c r="K2417" s="105">
        <v>3.9322324838686451</v>
      </c>
      <c r="L2417" s="105">
        <v>3.9180492854576023</v>
      </c>
      <c r="M2417" s="105">
        <v>3.9098314795828406</v>
      </c>
      <c r="N2417" s="105">
        <v>3.9049202950330377</v>
      </c>
      <c r="O2417" s="105">
        <v>3.902215001861749</v>
      </c>
      <c r="P2417" s="105">
        <v>3.9011417151656</v>
      </c>
      <c r="Q2417" s="105">
        <v>3.9011264463033037</v>
      </c>
      <c r="R2417" s="105">
        <v>3.9015952574187858</v>
      </c>
      <c r="S2417" s="105">
        <v>3.9019741874307714</v>
      </c>
      <c r="T2417" s="105">
        <v>3.9018047609532509</v>
      </c>
      <c r="U2417" s="105">
        <v>3.9011136987089321</v>
      </c>
      <c r="V2417" s="105">
        <v>3.9000551830713928</v>
      </c>
      <c r="W2417" s="105">
        <v>3.8987833733549824</v>
      </c>
      <c r="X2417" s="105">
        <v>3.8974524186358641</v>
      </c>
      <c r="Y2417" s="105">
        <v>3.8962165171839565</v>
      </c>
      <c r="Z2417" s="105">
        <v>3.8952042719731934</v>
      </c>
      <c r="AA2417" s="105">
        <v>3.8944421107135563</v>
      </c>
      <c r="AB2417" s="105">
        <v>3.8939309411706065</v>
      </c>
      <c r="AC2417" s="105">
        <v>3.8936716421610931</v>
      </c>
      <c r="AD2417" s="105">
        <v>3.8936651045916379</v>
      </c>
      <c r="AE2417" s="105">
        <v>3.8939122180929804</v>
      </c>
      <c r="AF2417" s="105">
        <v>3.8944138705332731</v>
      </c>
      <c r="AG2417" s="105">
        <v>3.8951709619986215</v>
      </c>
      <c r="AH2417" s="105">
        <v>3.8961843637928166</v>
      </c>
      <c r="AI2417" s="105">
        <v>3.8974549729314738</v>
      </c>
      <c r="AJ2417" s="105">
        <v>3.8989836987762492</v>
      </c>
      <c r="AK2417" s="105">
        <v>3.9007713941118549</v>
      </c>
      <c r="AL2417" s="105">
        <v>3.9028194407984822</v>
      </c>
      <c r="AM2417" s="105">
        <v>3.9051313329779647</v>
      </c>
      <c r="AN2417" s="105">
        <v>3.9077110592840629</v>
      </c>
      <c r="AO2417" s="105">
        <v>3.9105626899652428</v>
      </c>
      <c r="AP2417" s="105">
        <v>3.9136903083214736</v>
      </c>
      <c r="AQ2417" s="105">
        <v>3.91709788342793</v>
      </c>
      <c r="AR2417" s="105">
        <v>3.9207894952489206</v>
      </c>
      <c r="AS2417" s="105">
        <v>3.9247692373826104</v>
      </c>
      <c r="AT2417" s="105">
        <v>3.9290410584533682</v>
      </c>
      <c r="AU2417" s="105">
        <v>3.9336090485781114</v>
      </c>
      <c r="AV2417" s="105">
        <v>3.9384773120899719</v>
      </c>
      <c r="AW2417" s="105">
        <v>3.9436497762889746</v>
      </c>
      <c r="AX2417" s="105">
        <v>3.9491295467228094</v>
      </c>
      <c r="AY2417" s="105">
        <v>3.9549138143087914</v>
      </c>
      <c r="AZ2417" s="105">
        <v>3.9609973729686776</v>
      </c>
      <c r="BA2417" s="105">
        <v>3.9673752196354855</v>
      </c>
      <c r="BB2417" s="105">
        <v>3.9740423653681556</v>
      </c>
      <c r="BC2417" s="105">
        <v>3.9809935794445659</v>
      </c>
      <c r="BD2417" s="105">
        <v>3.9882238694834578</v>
      </c>
      <c r="BE2417" s="105">
        <v>3.9957282564993153</v>
      </c>
      <c r="BF2417" s="105">
        <v>4.0035014896763856</v>
      </c>
      <c r="BG2417" s="105">
        <v>4.0115385867714997</v>
      </c>
      <c r="BH2417" s="105">
        <v>4.0198345782070435</v>
      </c>
      <c r="BI2417" s="105">
        <v>4.0283841941689111</v>
      </c>
    </row>
    <row r="2418" spans="1:61">
      <c r="A2418" s="104">
        <v>45748</v>
      </c>
      <c r="B2418" s="105">
        <v>4.391505264573917</v>
      </c>
      <c r="C2418" s="105">
        <v>4.2861125464671623</v>
      </c>
      <c r="D2418" s="105">
        <v>4.2157255015154531</v>
      </c>
      <c r="E2418" s="105">
        <v>4.1616049455994144</v>
      </c>
      <c r="F2418" s="105">
        <v>4.1109313680436781</v>
      </c>
      <c r="G2418" s="105">
        <v>4.0617447215659981</v>
      </c>
      <c r="H2418" s="105">
        <v>4.0159265607664612</v>
      </c>
      <c r="I2418" s="105">
        <v>3.9762045508279531</v>
      </c>
      <c r="J2418" s="105">
        <v>3.9445929683920973</v>
      </c>
      <c r="K2418" s="105">
        <v>3.921611720412292</v>
      </c>
      <c r="L2418" s="105">
        <v>3.9062022670013614</v>
      </c>
      <c r="M2418" s="105">
        <v>3.8970582494136705</v>
      </c>
      <c r="N2418" s="105">
        <v>3.8913119443418611</v>
      </c>
      <c r="O2418" s="105">
        <v>3.887801605966775</v>
      </c>
      <c r="P2418" s="105">
        <v>3.8859485575800421</v>
      </c>
      <c r="Q2418" s="105">
        <v>3.8851739896312134</v>
      </c>
      <c r="R2418" s="105">
        <v>3.8848991443372616</v>
      </c>
      <c r="S2418" s="105">
        <v>3.8845452673386043</v>
      </c>
      <c r="T2418" s="105">
        <v>3.8836476501852282</v>
      </c>
      <c r="U2418" s="105">
        <v>3.8822208429438914</v>
      </c>
      <c r="V2418" s="105">
        <v>3.8804053243490606</v>
      </c>
      <c r="W2418" s="105">
        <v>3.8783415237927081</v>
      </c>
      <c r="X2418" s="105">
        <v>3.876169858749186</v>
      </c>
      <c r="Y2418" s="105">
        <v>3.8740308263618615</v>
      </c>
      <c r="Z2418" s="105">
        <v>3.872044714613089</v>
      </c>
      <c r="AA2418" s="105">
        <v>3.8702512971193599</v>
      </c>
      <c r="AB2418" s="105">
        <v>3.868670281077998</v>
      </c>
      <c r="AC2418" s="105">
        <v>3.8673213077315429</v>
      </c>
      <c r="AD2418" s="105">
        <v>3.8662240294606622</v>
      </c>
      <c r="AE2418" s="105">
        <v>3.8653981367554651</v>
      </c>
      <c r="AF2418" s="105">
        <v>3.8648632788581412</v>
      </c>
      <c r="AG2418" s="105">
        <v>3.8646391189806493</v>
      </c>
      <c r="AH2418" s="105">
        <v>3.864745326658424</v>
      </c>
      <c r="AI2418" s="105">
        <v>3.8652015612570376</v>
      </c>
      <c r="AJ2418" s="105">
        <v>3.8660274989434735</v>
      </c>
      <c r="AK2418" s="105">
        <v>3.867242784051026</v>
      </c>
      <c r="AL2418" s="105">
        <v>3.8688638201736576</v>
      </c>
      <c r="AM2418" s="105">
        <v>3.8708894276694048</v>
      </c>
      <c r="AN2418" s="105">
        <v>3.8733124512306398</v>
      </c>
      <c r="AO2418" s="105">
        <v>3.8761258018474063</v>
      </c>
      <c r="AP2418" s="105">
        <v>3.8793224092455807</v>
      </c>
      <c r="AQ2418" s="105">
        <v>3.8828950857321201</v>
      </c>
      <c r="AR2418" s="105">
        <v>3.8868367564769524</v>
      </c>
      <c r="AS2418" s="105">
        <v>3.8911403643618558</v>
      </c>
      <c r="AT2418" s="105">
        <v>3.8957986951259889</v>
      </c>
      <c r="AU2418" s="105">
        <v>3.9008046873511772</v>
      </c>
      <c r="AV2418" s="105">
        <v>3.906151296307113</v>
      </c>
      <c r="AW2418" s="105">
        <v>3.911831282701129</v>
      </c>
      <c r="AX2418" s="105">
        <v>3.9178370368852828</v>
      </c>
      <c r="AY2418" s="105">
        <v>3.9241579437833378</v>
      </c>
      <c r="AZ2418" s="105">
        <v>3.9307821461729979</v>
      </c>
      <c r="BA2418" s="105">
        <v>3.9376980118979699</v>
      </c>
      <c r="BB2418" s="105">
        <v>3.9448939228019024</v>
      </c>
      <c r="BC2418" s="105">
        <v>3.9523579999277345</v>
      </c>
      <c r="BD2418" s="105">
        <v>3.9600786218298509</v>
      </c>
      <c r="BE2418" s="105">
        <v>3.9680441793768728</v>
      </c>
      <c r="BF2418" s="105">
        <v>3.9762427751403684</v>
      </c>
      <c r="BG2418" s="105">
        <v>3.9846627971211204</v>
      </c>
      <c r="BH2418" s="105">
        <v>3.9932926439484455</v>
      </c>
      <c r="BI2418" s="105">
        <v>4.0021204022510961</v>
      </c>
    </row>
    <row r="2419" spans="1:61">
      <c r="A2419" s="104">
        <v>45749</v>
      </c>
      <c r="B2419" s="105">
        <v>4.3898514478302371</v>
      </c>
      <c r="C2419" s="105">
        <v>4.2812352792444814</v>
      </c>
      <c r="D2419" s="105">
        <v>4.2080178596836051</v>
      </c>
      <c r="E2419" s="105">
        <v>4.1509409370379782</v>
      </c>
      <c r="F2419" s="105">
        <v>4.0980806563510175</v>
      </c>
      <c r="G2419" s="105">
        <v>4.0480494209415214</v>
      </c>
      <c r="H2419" s="105">
        <v>4.0026294747688755</v>
      </c>
      <c r="I2419" s="105">
        <v>3.9640866270420032</v>
      </c>
      <c r="J2419" s="105">
        <v>3.93403529217851</v>
      </c>
      <c r="K2419" s="105">
        <v>3.912597148161133</v>
      </c>
      <c r="L2419" s="105">
        <v>3.8987591576206375</v>
      </c>
      <c r="M2419" s="105">
        <v>3.8910751116143207</v>
      </c>
      <c r="N2419" s="105">
        <v>3.886672124495326</v>
      </c>
      <c r="O2419" s="105">
        <v>3.8844020000599451</v>
      </c>
      <c r="P2419" s="105">
        <v>3.8836713979319928</v>
      </c>
      <c r="Q2419" s="105">
        <v>3.8838868903348622</v>
      </c>
      <c r="R2419" s="105">
        <v>3.8844550949048031</v>
      </c>
      <c r="S2419" s="105">
        <v>3.8847826031462738</v>
      </c>
      <c r="T2419" s="105">
        <v>3.8843996197397659</v>
      </c>
      <c r="U2419" s="105">
        <v>3.8833556727954215</v>
      </c>
      <c r="V2419" s="105">
        <v>3.8818367306189789</v>
      </c>
      <c r="W2419" s="105">
        <v>3.8800287262457349</v>
      </c>
      <c r="X2419" s="105">
        <v>3.8781175788359024</v>
      </c>
      <c r="Y2419" s="105">
        <v>3.8762892780848315</v>
      </c>
      <c r="Z2419" s="105">
        <v>3.8747013336009815</v>
      </c>
      <c r="AA2419" s="105">
        <v>3.8733976251084647</v>
      </c>
      <c r="AB2419" s="105">
        <v>3.8723936679784012</v>
      </c>
      <c r="AC2419" s="105">
        <v>3.8717049287574588</v>
      </c>
      <c r="AD2419" s="105">
        <v>3.8713468891228708</v>
      </c>
      <c r="AE2419" s="105">
        <v>3.8713350417498793</v>
      </c>
      <c r="AF2419" s="105">
        <v>3.8716848642543766</v>
      </c>
      <c r="AG2419" s="105">
        <v>3.8724118516125277</v>
      </c>
      <c r="AH2419" s="105">
        <v>3.8735314704591364</v>
      </c>
      <c r="AI2419" s="105">
        <v>3.8750592111516</v>
      </c>
      <c r="AJ2419" s="105">
        <v>3.8770105836373019</v>
      </c>
      <c r="AK2419" s="105">
        <v>3.8794010251660369</v>
      </c>
      <c r="AL2419" s="105">
        <v>3.8822412186695381</v>
      </c>
      <c r="AM2419" s="105">
        <v>3.8855183633308159</v>
      </c>
      <c r="AN2419" s="105">
        <v>3.8892123862173977</v>
      </c>
      <c r="AO2419" s="105">
        <v>3.8933033283104712</v>
      </c>
      <c r="AP2419" s="105">
        <v>3.8977712496434767</v>
      </c>
      <c r="AQ2419" s="105">
        <v>3.9025960470244501</v>
      </c>
      <c r="AR2419" s="105">
        <v>3.9077577760837112</v>
      </c>
      <c r="AS2419" s="105">
        <v>3.9132365086244105</v>
      </c>
      <c r="AT2419" s="105">
        <v>3.9190121171953107</v>
      </c>
      <c r="AU2419" s="105">
        <v>3.9250646699162934</v>
      </c>
      <c r="AV2419" s="105">
        <v>3.9313742482006551</v>
      </c>
      <c r="AW2419" s="105">
        <v>3.9379207046570164</v>
      </c>
      <c r="AX2419" s="105">
        <v>3.9446857647560702</v>
      </c>
      <c r="AY2419" s="105">
        <v>3.9516591933018956</v>
      </c>
      <c r="AZ2419" s="105">
        <v>3.9588329455003701</v>
      </c>
      <c r="BA2419" s="105">
        <v>3.9661992270178206</v>
      </c>
      <c r="BB2419" s="105">
        <v>3.9737502527620503</v>
      </c>
      <c r="BC2419" s="105">
        <v>3.9814779646509257</v>
      </c>
      <c r="BD2419" s="105">
        <v>3.9893745754236702</v>
      </c>
      <c r="BE2419" s="105">
        <v>3.9974323059267109</v>
      </c>
      <c r="BF2419" s="105">
        <v>4.0056430859170984</v>
      </c>
      <c r="BG2419" s="105">
        <v>4.0139991343562471</v>
      </c>
      <c r="BH2419" s="105">
        <v>4.0224926771785059</v>
      </c>
      <c r="BI2419" s="105">
        <v>4.031115633681515</v>
      </c>
    </row>
    <row r="2420" spans="1:61">
      <c r="A2420" s="104">
        <v>45750</v>
      </c>
      <c r="B2420" s="105">
        <v>4.3810269327098101</v>
      </c>
      <c r="C2420" s="105">
        <v>4.2460392476047479</v>
      </c>
      <c r="D2420" s="105">
        <v>4.1551913106816913</v>
      </c>
      <c r="E2420" s="105">
        <v>4.084240186348433</v>
      </c>
      <c r="F2420" s="105">
        <v>4.0185394062605937</v>
      </c>
      <c r="G2420" s="105">
        <v>3.9564999007495922</v>
      </c>
      <c r="H2420" s="105">
        <v>3.9001315561744501</v>
      </c>
      <c r="I2420" s="105">
        <v>3.8517904929532283</v>
      </c>
      <c r="J2420" s="105">
        <v>3.8125715147058328</v>
      </c>
      <c r="K2420" s="105">
        <v>3.782190231046525</v>
      </c>
      <c r="L2420" s="105">
        <v>3.7589027748808848</v>
      </c>
      <c r="M2420" s="105">
        <v>3.7409506955391003</v>
      </c>
      <c r="N2420" s="105">
        <v>3.7249200203965063</v>
      </c>
      <c r="O2420" s="105">
        <v>3.7097586854190756</v>
      </c>
      <c r="P2420" s="105">
        <v>3.6955038304559396</v>
      </c>
      <c r="Q2420" s="105">
        <v>3.6821937636860702</v>
      </c>
      <c r="R2420" s="105">
        <v>3.6698668386385904</v>
      </c>
      <c r="S2420" s="105">
        <v>3.6585618469396244</v>
      </c>
      <c r="T2420" s="105">
        <v>3.6483239794927167</v>
      </c>
      <c r="U2420" s="105">
        <v>3.6392335719729343</v>
      </c>
      <c r="V2420" s="105">
        <v>3.6313824895064446</v>
      </c>
      <c r="W2420" s="105">
        <v>3.6248622669012889</v>
      </c>
      <c r="X2420" s="105">
        <v>3.6197645028472274</v>
      </c>
      <c r="Y2420" s="105">
        <v>3.6161809715668678</v>
      </c>
      <c r="Z2420" s="105">
        <v>3.6141747217113731</v>
      </c>
      <c r="AA2420" s="105">
        <v>3.6136697887906672</v>
      </c>
      <c r="AB2420" s="105">
        <v>3.614547899589049</v>
      </c>
      <c r="AC2420" s="105">
        <v>3.6166907451774248</v>
      </c>
      <c r="AD2420" s="105">
        <v>3.6199800773343949</v>
      </c>
      <c r="AE2420" s="105">
        <v>3.624297521835111</v>
      </c>
      <c r="AF2420" s="105">
        <v>3.6295248174106081</v>
      </c>
      <c r="AG2420" s="105">
        <v>3.6355437464650762</v>
      </c>
      <c r="AH2420" s="105">
        <v>3.6422358692638648</v>
      </c>
      <c r="AI2420" s="105">
        <v>3.6494829594222207</v>
      </c>
      <c r="AJ2420" s="105">
        <v>3.6571668171940082</v>
      </c>
      <c r="AK2420" s="105">
        <v>3.6651689628866078</v>
      </c>
      <c r="AL2420" s="105">
        <v>3.6733868089049388</v>
      </c>
      <c r="AM2420" s="105">
        <v>3.6817867258546975</v>
      </c>
      <c r="AN2420" s="105">
        <v>3.6903538017517863</v>
      </c>
      <c r="AO2420" s="105">
        <v>3.6990734267049028</v>
      </c>
      <c r="AP2420" s="105">
        <v>3.7079309981451467</v>
      </c>
      <c r="AQ2420" s="105">
        <v>3.7169115937183026</v>
      </c>
      <c r="AR2420" s="105">
        <v>3.7260006092896516</v>
      </c>
      <c r="AS2420" s="105">
        <v>3.7351834459286701</v>
      </c>
      <c r="AT2420" s="105">
        <v>3.7444451734748392</v>
      </c>
      <c r="AU2420" s="105">
        <v>3.7537711919613663</v>
      </c>
      <c r="AV2420" s="105">
        <v>3.7631469045074457</v>
      </c>
      <c r="AW2420" s="105">
        <v>3.7725573763235736</v>
      </c>
      <c r="AX2420" s="105">
        <v>3.781990805462466</v>
      </c>
      <c r="AY2420" s="105">
        <v>3.7914477329829963</v>
      </c>
      <c r="AZ2420" s="105">
        <v>3.8009317642024678</v>
      </c>
      <c r="BA2420" s="105">
        <v>3.8104468448083635</v>
      </c>
      <c r="BB2420" s="105">
        <v>3.8199969219785488</v>
      </c>
      <c r="BC2420" s="105">
        <v>3.829585598904564</v>
      </c>
      <c r="BD2420" s="105">
        <v>3.839216822322697</v>
      </c>
      <c r="BE2420" s="105">
        <v>3.8488945410114801</v>
      </c>
      <c r="BF2420" s="105">
        <v>3.858622355099083</v>
      </c>
      <c r="BG2420" s="105">
        <v>3.8684042127844966</v>
      </c>
      <c r="BH2420" s="105">
        <v>3.8782440648608225</v>
      </c>
      <c r="BI2420" s="105">
        <v>3.8881455075650577</v>
      </c>
    </row>
    <row r="2421" spans="1:61">
      <c r="A2421" s="104">
        <v>45751</v>
      </c>
      <c r="B2421" s="105">
        <v>4.3562218318774804</v>
      </c>
      <c r="C2421" s="105">
        <v>4.2155171777045251</v>
      </c>
      <c r="D2421" s="105">
        <v>4.1121393986033219</v>
      </c>
      <c r="E2421" s="105">
        <v>4.0272800276612859</v>
      </c>
      <c r="F2421" s="105">
        <v>3.9498730814095344</v>
      </c>
      <c r="G2421" s="105">
        <v>3.8788656338409999</v>
      </c>
      <c r="H2421" s="105">
        <v>3.814844642305018</v>
      </c>
      <c r="I2421" s="105">
        <v>3.7588131529191675</v>
      </c>
      <c r="J2421" s="105">
        <v>3.7111648627040168</v>
      </c>
      <c r="K2421" s="105">
        <v>3.6716064685526724</v>
      </c>
      <c r="L2421" s="105">
        <v>3.6392542611645373</v>
      </c>
      <c r="M2421" s="105">
        <v>3.6134025068183186</v>
      </c>
      <c r="N2421" s="105">
        <v>3.5925824241435853</v>
      </c>
      <c r="O2421" s="105">
        <v>3.5759518931860566</v>
      </c>
      <c r="P2421" s="105">
        <v>3.5629690866505928</v>
      </c>
      <c r="Q2421" s="105">
        <v>3.5530917773380133</v>
      </c>
      <c r="R2421" s="105">
        <v>3.5457778871140455</v>
      </c>
      <c r="S2421" s="105">
        <v>3.540485582509302</v>
      </c>
      <c r="T2421" s="105">
        <v>3.5367361706787728</v>
      </c>
      <c r="U2421" s="105">
        <v>3.5343451970207487</v>
      </c>
      <c r="V2421" s="105">
        <v>3.5332135167113394</v>
      </c>
      <c r="W2421" s="105">
        <v>3.5332419007432616</v>
      </c>
      <c r="X2421" s="105">
        <v>3.5343311757927132</v>
      </c>
      <c r="Y2421" s="105">
        <v>3.5363821223618883</v>
      </c>
      <c r="Z2421" s="105">
        <v>3.5392984662007674</v>
      </c>
      <c r="AA2421" s="105">
        <v>3.5429968276240982</v>
      </c>
      <c r="AB2421" s="105">
        <v>3.5473972344634745</v>
      </c>
      <c r="AC2421" s="105">
        <v>3.5524198440715722</v>
      </c>
      <c r="AD2421" s="105">
        <v>3.5579848436670107</v>
      </c>
      <c r="AE2421" s="105">
        <v>3.5640122163967933</v>
      </c>
      <c r="AF2421" s="105">
        <v>3.5704221434509726</v>
      </c>
      <c r="AG2421" s="105">
        <v>3.5771348243823371</v>
      </c>
      <c r="AH2421" s="105">
        <v>3.5840702147937593</v>
      </c>
      <c r="AI2421" s="105">
        <v>3.5911485110852537</v>
      </c>
      <c r="AJ2421" s="105">
        <v>3.5982899165163631</v>
      </c>
      <c r="AK2421" s="105">
        <v>3.6054143764006561</v>
      </c>
      <c r="AL2421" s="105">
        <v>3.6124559329553598</v>
      </c>
      <c r="AM2421" s="105">
        <v>3.6194097248155326</v>
      </c>
      <c r="AN2421" s="105">
        <v>3.6262874969502112</v>
      </c>
      <c r="AO2421" s="105">
        <v>3.6331012455907508</v>
      </c>
      <c r="AP2421" s="105">
        <v>3.6398629638953595</v>
      </c>
      <c r="AQ2421" s="105">
        <v>3.6465844019864724</v>
      </c>
      <c r="AR2421" s="105">
        <v>3.6532775535761597</v>
      </c>
      <c r="AS2421" s="105">
        <v>3.6599544110187279</v>
      </c>
      <c r="AT2421" s="105">
        <v>3.6666267264732602</v>
      </c>
      <c r="AU2421" s="105">
        <v>3.6733064924190777</v>
      </c>
      <c r="AV2421" s="105">
        <v>3.6800057016931316</v>
      </c>
      <c r="AW2421" s="105">
        <v>3.6867361059180634</v>
      </c>
      <c r="AX2421" s="105">
        <v>3.6935101126590029</v>
      </c>
      <c r="AY2421" s="105">
        <v>3.7003419639455934</v>
      </c>
      <c r="AZ2421" s="105">
        <v>3.7072461611096728</v>
      </c>
      <c r="BA2421" s="105">
        <v>3.7142374509215004</v>
      </c>
      <c r="BB2421" s="105">
        <v>3.7213305843318114</v>
      </c>
      <c r="BC2421" s="105">
        <v>3.7285400564180256</v>
      </c>
      <c r="BD2421" s="105">
        <v>3.7358806168217873</v>
      </c>
      <c r="BE2421" s="105">
        <v>3.7433670214770247</v>
      </c>
      <c r="BF2421" s="105">
        <v>3.7510137560227212</v>
      </c>
      <c r="BG2421" s="105">
        <v>3.7588355745557656</v>
      </c>
      <c r="BH2421" s="105">
        <v>3.766847239577134</v>
      </c>
      <c r="BI2421" s="105">
        <v>3.7750632241196627</v>
      </c>
    </row>
    <row r="2422" spans="1:61">
      <c r="A2422" s="104">
        <v>45754</v>
      </c>
      <c r="B2422" s="105">
        <v>4.3444307083415925</v>
      </c>
      <c r="C2422" s="105">
        <v>4.1944408030110365</v>
      </c>
      <c r="D2422" s="105">
        <v>4.0947325813434592</v>
      </c>
      <c r="E2422" s="105">
        <v>4.0177342869392865</v>
      </c>
      <c r="F2422" s="105">
        <v>3.9476701796085747</v>
      </c>
      <c r="G2422" s="105">
        <v>3.8832139806419503</v>
      </c>
      <c r="H2422" s="105">
        <v>3.8263423647882355</v>
      </c>
      <c r="I2422" s="105">
        <v>3.7793709507277855</v>
      </c>
      <c r="J2422" s="105">
        <v>3.7436431556647101</v>
      </c>
      <c r="K2422" s="105">
        <v>3.7186031673945434</v>
      </c>
      <c r="L2422" s="105">
        <v>3.7027340270879625</v>
      </c>
      <c r="M2422" s="105">
        <v>3.6941253716698492</v>
      </c>
      <c r="N2422" s="105">
        <v>3.6893224621750957</v>
      </c>
      <c r="O2422" s="105">
        <v>3.6870633369277614</v>
      </c>
      <c r="P2422" s="105">
        <v>3.6868038737905806</v>
      </c>
      <c r="Q2422" s="105">
        <v>3.687999860565693</v>
      </c>
      <c r="R2422" s="105">
        <v>3.6901071549173272</v>
      </c>
      <c r="S2422" s="105">
        <v>3.6925815299149845</v>
      </c>
      <c r="T2422" s="105">
        <v>3.6949796444638507</v>
      </c>
      <c r="U2422" s="105">
        <v>3.6972817870713865</v>
      </c>
      <c r="V2422" s="105">
        <v>3.6995794222072753</v>
      </c>
      <c r="W2422" s="105">
        <v>3.7019640971660563</v>
      </c>
      <c r="X2422" s="105">
        <v>3.7045273634202105</v>
      </c>
      <c r="Y2422" s="105">
        <v>3.7073606796431307</v>
      </c>
      <c r="Z2422" s="105">
        <v>3.710538503164118</v>
      </c>
      <c r="AA2422" s="105">
        <v>3.7140669404027866</v>
      </c>
      <c r="AB2422" s="105">
        <v>3.7179348771350895</v>
      </c>
      <c r="AC2422" s="105">
        <v>3.7221313241886338</v>
      </c>
      <c r="AD2422" s="105">
        <v>3.7266453081596316</v>
      </c>
      <c r="AE2422" s="105">
        <v>3.7314656911711044</v>
      </c>
      <c r="AF2422" s="105">
        <v>3.736581496075654</v>
      </c>
      <c r="AG2422" s="105">
        <v>3.741981759906237</v>
      </c>
      <c r="AH2422" s="105">
        <v>3.7476553235153269</v>
      </c>
      <c r="AI2422" s="105">
        <v>3.7535912205893314</v>
      </c>
      <c r="AJ2422" s="105">
        <v>3.7597784974067552</v>
      </c>
      <c r="AK2422" s="105">
        <v>3.7662059759319098</v>
      </c>
      <c r="AL2422" s="105">
        <v>3.7728653310988949</v>
      </c>
      <c r="AM2422" s="105">
        <v>3.7797598675418445</v>
      </c>
      <c r="AN2422" s="105">
        <v>3.7868958455941084</v>
      </c>
      <c r="AO2422" s="105">
        <v>3.7942797724060418</v>
      </c>
      <c r="AP2422" s="105">
        <v>3.8019181670296227</v>
      </c>
      <c r="AQ2422" s="105">
        <v>3.8098172720491243</v>
      </c>
      <c r="AR2422" s="105">
        <v>3.8179836034254624</v>
      </c>
      <c r="AS2422" s="105">
        <v>3.8264236899465063</v>
      </c>
      <c r="AT2422" s="105">
        <v>3.835143754956079</v>
      </c>
      <c r="AU2422" s="105">
        <v>3.8441503239196546</v>
      </c>
      <c r="AV2422" s="105">
        <v>3.8534499360549943</v>
      </c>
      <c r="AW2422" s="105">
        <v>3.8630487940774705</v>
      </c>
      <c r="AX2422" s="105">
        <v>3.8729515489175768</v>
      </c>
      <c r="AY2422" s="105">
        <v>3.8831527142472546</v>
      </c>
      <c r="AZ2422" s="105">
        <v>3.8936430318461217</v>
      </c>
      <c r="BA2422" s="105">
        <v>3.9044136065819539</v>
      </c>
      <c r="BB2422" s="105">
        <v>3.9154555567749618</v>
      </c>
      <c r="BC2422" s="105">
        <v>3.9267596015567801</v>
      </c>
      <c r="BD2422" s="105">
        <v>3.9383168560468049</v>
      </c>
      <c r="BE2422" s="105">
        <v>3.9501184475185873</v>
      </c>
      <c r="BF2422" s="105">
        <v>3.9621550768725147</v>
      </c>
      <c r="BG2422" s="105">
        <v>3.9744178685058933</v>
      </c>
      <c r="BH2422" s="105">
        <v>3.9868979576718937</v>
      </c>
      <c r="BI2422" s="105">
        <v>3.9995860289870899</v>
      </c>
    </row>
    <row r="2423" spans="1:61">
      <c r="A2423" s="104">
        <v>45755</v>
      </c>
      <c r="B2423" s="105">
        <v>4.329337620652943</v>
      </c>
      <c r="C2423" s="105">
        <v>4.1524984639551521</v>
      </c>
      <c r="D2423" s="105">
        <v>4.0315552455904724</v>
      </c>
      <c r="E2423" s="105">
        <v>3.9379625373969147</v>
      </c>
      <c r="F2423" s="105">
        <v>3.8556023104375323</v>
      </c>
      <c r="G2423" s="105">
        <v>3.7825641312639138</v>
      </c>
      <c r="H2423" s="105">
        <v>3.7200015864214633</v>
      </c>
      <c r="I2423" s="105">
        <v>3.6690165221528215</v>
      </c>
      <c r="J2423" s="105">
        <v>3.630420076915736</v>
      </c>
      <c r="K2423" s="105">
        <v>3.6036383272642851</v>
      </c>
      <c r="L2423" s="105">
        <v>3.5868186223683187</v>
      </c>
      <c r="M2423" s="105">
        <v>3.5779235652122798</v>
      </c>
      <c r="N2423" s="105">
        <v>3.5733584612983731</v>
      </c>
      <c r="O2423" s="105">
        <v>3.5717700791210825</v>
      </c>
      <c r="P2423" s="105">
        <v>3.5725299496128176</v>
      </c>
      <c r="Q2423" s="105">
        <v>3.5750095362063488</v>
      </c>
      <c r="R2423" s="105">
        <v>3.5785803848813926</v>
      </c>
      <c r="S2423" s="105">
        <v>3.5826139027498081</v>
      </c>
      <c r="T2423" s="105">
        <v>3.5866032452970411</v>
      </c>
      <c r="U2423" s="105">
        <v>3.5905526494899296</v>
      </c>
      <c r="V2423" s="105">
        <v>3.5946004357593861</v>
      </c>
      <c r="W2423" s="105">
        <v>3.5988850658604381</v>
      </c>
      <c r="X2423" s="105">
        <v>3.6035450129167002</v>
      </c>
      <c r="Y2423" s="105">
        <v>3.6087185808739632</v>
      </c>
      <c r="Z2423" s="105">
        <v>3.6145157038260116</v>
      </c>
      <c r="AA2423" s="105">
        <v>3.620932208273417</v>
      </c>
      <c r="AB2423" s="105">
        <v>3.6279351521156653</v>
      </c>
      <c r="AC2423" s="105">
        <v>3.6354918209221987</v>
      </c>
      <c r="AD2423" s="105">
        <v>3.6435695268414428</v>
      </c>
      <c r="AE2423" s="105">
        <v>3.6521352879043749</v>
      </c>
      <c r="AF2423" s="105">
        <v>3.661156410204879</v>
      </c>
      <c r="AG2423" s="105">
        <v>3.6706002216943325</v>
      </c>
      <c r="AH2423" s="105">
        <v>3.6804337076174414</v>
      </c>
      <c r="AI2423" s="105">
        <v>3.6906241910514099</v>
      </c>
      <c r="AJ2423" s="105">
        <v>3.7011390122094445</v>
      </c>
      <c r="AK2423" s="105">
        <v>3.7119451306322238</v>
      </c>
      <c r="AL2423" s="105">
        <v>3.7230117956520004</v>
      </c>
      <c r="AM2423" s="105">
        <v>3.7343185721982315</v>
      </c>
      <c r="AN2423" s="105">
        <v>3.7458480701226584</v>
      </c>
      <c r="AO2423" s="105">
        <v>3.7575833075893792</v>
      </c>
      <c r="AP2423" s="105">
        <v>3.7695073126380603</v>
      </c>
      <c r="AQ2423" s="105">
        <v>3.7816026828131761</v>
      </c>
      <c r="AR2423" s="105">
        <v>3.7938524439936003</v>
      </c>
      <c r="AS2423" s="105">
        <v>3.8062396294690268</v>
      </c>
      <c r="AT2423" s="105">
        <v>3.8187468256676897</v>
      </c>
      <c r="AU2423" s="105">
        <v>3.8313570643346755</v>
      </c>
      <c r="AV2423" s="105">
        <v>3.8440533821611429</v>
      </c>
      <c r="AW2423" s="105">
        <v>3.856818358156211</v>
      </c>
      <c r="AX2423" s="105">
        <v>3.869637042513979</v>
      </c>
      <c r="AY2423" s="105">
        <v>3.8825043078872206</v>
      </c>
      <c r="AZ2423" s="105">
        <v>3.8954175510630344</v>
      </c>
      <c r="BA2423" s="105">
        <v>3.9083746324856485</v>
      </c>
      <c r="BB2423" s="105">
        <v>3.9213734147035382</v>
      </c>
      <c r="BC2423" s="105">
        <v>3.9344112920497354</v>
      </c>
      <c r="BD2423" s="105">
        <v>3.9474861265879411</v>
      </c>
      <c r="BE2423" s="105">
        <v>3.9605957821558153</v>
      </c>
      <c r="BF2423" s="105">
        <v>3.9737376504254489</v>
      </c>
      <c r="BG2423" s="105">
        <v>3.9869095948323006</v>
      </c>
      <c r="BH2423" s="105">
        <v>4.0001094802554933</v>
      </c>
      <c r="BI2423" s="105">
        <v>4.0133346962016185</v>
      </c>
    </row>
    <row r="2424" spans="1:61">
      <c r="A2424" s="104">
        <v>45756</v>
      </c>
      <c r="B2424" s="105">
        <v>4.3106983435943915</v>
      </c>
      <c r="C2424" s="105">
        <v>4.1417455297068066</v>
      </c>
      <c r="D2424" s="105">
        <v>4.0256196505547823</v>
      </c>
      <c r="E2424" s="105">
        <v>3.9364484475373058</v>
      </c>
      <c r="F2424" s="105">
        <v>3.858919363193368</v>
      </c>
      <c r="G2424" s="105">
        <v>3.7904364516113178</v>
      </c>
      <c r="H2424" s="105">
        <v>3.7327137318901813</v>
      </c>
      <c r="I2424" s="105">
        <v>3.6877612917495055</v>
      </c>
      <c r="J2424" s="105">
        <v>3.6564215320055311</v>
      </c>
      <c r="K2424" s="105">
        <v>3.6375825898654042</v>
      </c>
      <c r="L2424" s="105">
        <v>3.6290175277858965</v>
      </c>
      <c r="M2424" s="105">
        <v>3.6283501395252196</v>
      </c>
      <c r="N2424" s="105">
        <v>3.6316572183944733</v>
      </c>
      <c r="O2424" s="105">
        <v>3.6374959402993277</v>
      </c>
      <c r="P2424" s="105">
        <v>3.645193674693501</v>
      </c>
      <c r="Q2424" s="105">
        <v>3.6540779941034907</v>
      </c>
      <c r="R2424" s="105">
        <v>3.6634765280122701</v>
      </c>
      <c r="S2424" s="105">
        <v>3.6727165604387637</v>
      </c>
      <c r="T2424" s="105">
        <v>3.681264182000779</v>
      </c>
      <c r="U2424" s="105">
        <v>3.6891673197356321</v>
      </c>
      <c r="V2424" s="105">
        <v>3.6966264361714907</v>
      </c>
      <c r="W2424" s="105">
        <v>3.7038422804532614</v>
      </c>
      <c r="X2424" s="105">
        <v>3.7110155900487052</v>
      </c>
      <c r="Y2424" s="105">
        <v>3.7183468456481412</v>
      </c>
      <c r="Z2424" s="105">
        <v>3.7260039843911312</v>
      </c>
      <c r="AA2424" s="105">
        <v>3.7340237573679413</v>
      </c>
      <c r="AB2424" s="105">
        <v>3.7424098251715021</v>
      </c>
      <c r="AC2424" s="105">
        <v>3.7511661348827894</v>
      </c>
      <c r="AD2424" s="105">
        <v>3.760296651354516</v>
      </c>
      <c r="AE2424" s="105">
        <v>3.769805008521971</v>
      </c>
      <c r="AF2424" s="105">
        <v>3.7796951667255931</v>
      </c>
      <c r="AG2424" s="105">
        <v>3.7899711046323969</v>
      </c>
      <c r="AH2424" s="105">
        <v>3.8006364286877772</v>
      </c>
      <c r="AI2424" s="105">
        <v>3.8116951129077639</v>
      </c>
      <c r="AJ2424" s="105">
        <v>3.8231511501898061</v>
      </c>
      <c r="AK2424" s="105">
        <v>3.8350081186571403</v>
      </c>
      <c r="AL2424" s="105">
        <v>3.8472658260724089</v>
      </c>
      <c r="AM2424" s="105">
        <v>3.8599037212314338</v>
      </c>
      <c r="AN2424" s="105">
        <v>3.8728945955472716</v>
      </c>
      <c r="AO2424" s="105">
        <v>3.8862116919787923</v>
      </c>
      <c r="AP2424" s="105">
        <v>3.8998282691436374</v>
      </c>
      <c r="AQ2424" s="105">
        <v>3.9137170935092529</v>
      </c>
      <c r="AR2424" s="105">
        <v>3.9278514202629191</v>
      </c>
      <c r="AS2424" s="105">
        <v>3.9422045163761132</v>
      </c>
      <c r="AT2424" s="105">
        <v>3.9567491306399671</v>
      </c>
      <c r="AU2424" s="105">
        <v>3.9714585275642387</v>
      </c>
      <c r="AV2424" s="105">
        <v>3.9863059795683093</v>
      </c>
      <c r="AW2424" s="105">
        <v>4.0012642235788629</v>
      </c>
      <c r="AX2424" s="105">
        <v>4.0163093181666358</v>
      </c>
      <c r="AY2424" s="105">
        <v>4.031429633556896</v>
      </c>
      <c r="AZ2424" s="105">
        <v>4.0466163904743491</v>
      </c>
      <c r="BA2424" s="105">
        <v>4.0618613537309747</v>
      </c>
      <c r="BB2424" s="105">
        <v>4.0771562909326748</v>
      </c>
      <c r="BC2424" s="105">
        <v>4.0924924187227791</v>
      </c>
      <c r="BD2424" s="105">
        <v>4.1078615041602031</v>
      </c>
      <c r="BE2424" s="105">
        <v>4.1232553158858449</v>
      </c>
      <c r="BF2424" s="105">
        <v>4.1386650681700603</v>
      </c>
      <c r="BG2424" s="105">
        <v>4.1540825294097461</v>
      </c>
      <c r="BH2424" s="105">
        <v>4.1694994683718285</v>
      </c>
      <c r="BI2424" s="105">
        <v>4.1849070987716184</v>
      </c>
    </row>
    <row r="2425" spans="1:61">
      <c r="A2425" s="104">
        <v>45757</v>
      </c>
      <c r="B2425" s="105">
        <v>4.3190331793709547</v>
      </c>
      <c r="C2425" s="105">
        <v>4.1664724990888793</v>
      </c>
      <c r="D2425" s="105">
        <v>4.0489946208648462</v>
      </c>
      <c r="E2425" s="105">
        <v>3.9435279205526612</v>
      </c>
      <c r="F2425" s="105">
        <v>3.8419043990408643</v>
      </c>
      <c r="G2425" s="105">
        <v>3.7480780327827894</v>
      </c>
      <c r="H2425" s="105">
        <v>3.6674148049506465</v>
      </c>
      <c r="I2425" s="105">
        <v>3.6033684617975048</v>
      </c>
      <c r="J2425" s="105">
        <v>3.5564465465475807</v>
      </c>
      <c r="K2425" s="105">
        <v>3.525029485033687</v>
      </c>
      <c r="L2425" s="105">
        <v>3.5055677604298925</v>
      </c>
      <c r="M2425" s="105">
        <v>3.4949319283474898</v>
      </c>
      <c r="N2425" s="105">
        <v>3.4884601407081086</v>
      </c>
      <c r="O2425" s="105">
        <v>3.4845736226804478</v>
      </c>
      <c r="P2425" s="105">
        <v>3.4826451169475372</v>
      </c>
      <c r="Q2425" s="105">
        <v>3.4820472182951887</v>
      </c>
      <c r="R2425" s="105">
        <v>3.4821525853787998</v>
      </c>
      <c r="S2425" s="105">
        <v>3.4823338650769085</v>
      </c>
      <c r="T2425" s="105">
        <v>3.4820914719427138</v>
      </c>
      <c r="U2425" s="105">
        <v>3.4815803931187066</v>
      </c>
      <c r="V2425" s="105">
        <v>3.4811647084862383</v>
      </c>
      <c r="W2425" s="105">
        <v>3.4812085685261547</v>
      </c>
      <c r="X2425" s="105">
        <v>3.4820761457775968</v>
      </c>
      <c r="Y2425" s="105">
        <v>3.4841315787898979</v>
      </c>
      <c r="Z2425" s="105">
        <v>3.4876762898302016</v>
      </c>
      <c r="AA2425" s="105">
        <v>3.4927059386214077</v>
      </c>
      <c r="AB2425" s="105">
        <v>3.4991229456368909</v>
      </c>
      <c r="AC2425" s="105">
        <v>3.506829882803316</v>
      </c>
      <c r="AD2425" s="105">
        <v>3.5157293839644317</v>
      </c>
      <c r="AE2425" s="105">
        <v>3.525723754844893</v>
      </c>
      <c r="AF2425" s="105">
        <v>3.5367156155638706</v>
      </c>
      <c r="AG2425" s="105">
        <v>3.5486076341203843</v>
      </c>
      <c r="AH2425" s="105">
        <v>3.5613020444192478</v>
      </c>
      <c r="AI2425" s="105">
        <v>3.5747015042442021</v>
      </c>
      <c r="AJ2425" s="105">
        <v>3.5887087052216042</v>
      </c>
      <c r="AK2425" s="105">
        <v>3.6032258304922951</v>
      </c>
      <c r="AL2425" s="105">
        <v>3.618163915440765</v>
      </c>
      <c r="AM2425" s="105">
        <v>3.6334708830631</v>
      </c>
      <c r="AN2425" s="105">
        <v>3.6491042736383656</v>
      </c>
      <c r="AO2425" s="105">
        <v>3.6650221771130171</v>
      </c>
      <c r="AP2425" s="105">
        <v>3.6811826970902253</v>
      </c>
      <c r="AQ2425" s="105">
        <v>3.6975433536920121</v>
      </c>
      <c r="AR2425" s="105">
        <v>3.7140622478650345</v>
      </c>
      <c r="AS2425" s="105">
        <v>3.7306974881514061</v>
      </c>
      <c r="AT2425" s="105">
        <v>3.747406583279953</v>
      </c>
      <c r="AU2425" s="105">
        <v>3.764147640651585</v>
      </c>
      <c r="AV2425" s="105">
        <v>3.780878769201411</v>
      </c>
      <c r="AW2425" s="105">
        <v>3.7975574753569568</v>
      </c>
      <c r="AX2425" s="105">
        <v>3.8141489545657734</v>
      </c>
      <c r="AY2425" s="105">
        <v>3.8306496834794452</v>
      </c>
      <c r="AZ2425" s="105">
        <v>3.847064176159344</v>
      </c>
      <c r="BA2425" s="105">
        <v>3.8633975414534736</v>
      </c>
      <c r="BB2425" s="105">
        <v>3.8796548843156966</v>
      </c>
      <c r="BC2425" s="105">
        <v>3.8958407249269809</v>
      </c>
      <c r="BD2425" s="105">
        <v>3.9119601691263344</v>
      </c>
      <c r="BE2425" s="105">
        <v>3.9280183195657159</v>
      </c>
      <c r="BF2425" s="105">
        <v>3.9440197012066731</v>
      </c>
      <c r="BG2425" s="105">
        <v>3.9599694174095394</v>
      </c>
      <c r="BH2425" s="105">
        <v>3.9758725690546872</v>
      </c>
      <c r="BI2425" s="105">
        <v>3.9917336848236062</v>
      </c>
    </row>
    <row r="2426" spans="1:61">
      <c r="A2426" s="104">
        <v>45758</v>
      </c>
      <c r="B2426" s="105">
        <v>4.3184360664403334</v>
      </c>
      <c r="C2426" s="105">
        <v>4.1965725569582268</v>
      </c>
      <c r="D2426" s="105">
        <v>4.1021144344320613</v>
      </c>
      <c r="E2426" s="105">
        <v>4.0153237026939372</v>
      </c>
      <c r="F2426" s="105">
        <v>3.9311989480971921</v>
      </c>
      <c r="G2426" s="105">
        <v>3.854307369906286</v>
      </c>
      <c r="H2426" s="105">
        <v>3.7891967823660453</v>
      </c>
      <c r="I2426" s="105">
        <v>3.7381077626602504</v>
      </c>
      <c r="J2426" s="105">
        <v>3.7001371717111695</v>
      </c>
      <c r="K2426" s="105">
        <v>3.6734220908234123</v>
      </c>
      <c r="L2426" s="105">
        <v>3.6555220418356558</v>
      </c>
      <c r="M2426" s="105">
        <v>3.6445082325562588</v>
      </c>
      <c r="N2426" s="105">
        <v>3.6377014764993811</v>
      </c>
      <c r="O2426" s="105">
        <v>3.6339572950402008</v>
      </c>
      <c r="P2426" s="105">
        <v>3.6327047701772037</v>
      </c>
      <c r="Q2426" s="105">
        <v>3.6333729723836812</v>
      </c>
      <c r="R2426" s="105">
        <v>3.6353910643284673</v>
      </c>
      <c r="S2426" s="105">
        <v>3.6381881245052594</v>
      </c>
      <c r="T2426" s="105">
        <v>3.641285351093134</v>
      </c>
      <c r="U2426" s="105">
        <v>3.6446309573556586</v>
      </c>
      <c r="V2426" s="105">
        <v>3.6482967561471202</v>
      </c>
      <c r="W2426" s="105">
        <v>3.6523546912582834</v>
      </c>
      <c r="X2426" s="105">
        <v>3.6568767253025882</v>
      </c>
      <c r="Y2426" s="105">
        <v>3.661934655748726</v>
      </c>
      <c r="Z2426" s="105">
        <v>3.6675842604829136</v>
      </c>
      <c r="AA2426" s="105">
        <v>3.673809916505121</v>
      </c>
      <c r="AB2426" s="105">
        <v>3.6805760674732189</v>
      </c>
      <c r="AC2426" s="105">
        <v>3.6878473775003564</v>
      </c>
      <c r="AD2426" s="105">
        <v>3.6955885349474888</v>
      </c>
      <c r="AE2426" s="105">
        <v>3.7037639464651662</v>
      </c>
      <c r="AF2426" s="105">
        <v>3.7123382949897441</v>
      </c>
      <c r="AG2426" s="105">
        <v>3.7212762826066905</v>
      </c>
      <c r="AH2426" s="105">
        <v>3.7305422872428613</v>
      </c>
      <c r="AI2426" s="105">
        <v>3.7401010068337937</v>
      </c>
      <c r="AJ2426" s="105">
        <v>3.7499171533654438</v>
      </c>
      <c r="AK2426" s="105">
        <v>3.7599550836890212</v>
      </c>
      <c r="AL2426" s="105">
        <v>3.7701835451707355</v>
      </c>
      <c r="AM2426" s="105">
        <v>3.7805891232718492</v>
      </c>
      <c r="AN2426" s="105">
        <v>3.791162946302943</v>
      </c>
      <c r="AO2426" s="105">
        <v>3.8018965163725689</v>
      </c>
      <c r="AP2426" s="105">
        <v>3.8127813432571904</v>
      </c>
      <c r="AQ2426" s="105">
        <v>3.8238085439241516</v>
      </c>
      <c r="AR2426" s="105">
        <v>3.8349696263881365</v>
      </c>
      <c r="AS2426" s="105">
        <v>3.8462561050901982</v>
      </c>
      <c r="AT2426" s="105">
        <v>3.8576590873581154</v>
      </c>
      <c r="AU2426" s="105">
        <v>3.8691700861815463</v>
      </c>
      <c r="AV2426" s="105">
        <v>3.8807806197349803</v>
      </c>
      <c r="AW2426" s="105">
        <v>3.8924817875689408</v>
      </c>
      <c r="AX2426" s="105">
        <v>3.9042666915089286</v>
      </c>
      <c r="AY2426" s="105">
        <v>3.9161354342767463</v>
      </c>
      <c r="AZ2426" s="105">
        <v>3.9280896210952236</v>
      </c>
      <c r="BA2426" s="105">
        <v>3.9401312839959104</v>
      </c>
      <c r="BB2426" s="105">
        <v>3.9522624592092366</v>
      </c>
      <c r="BC2426" s="105">
        <v>3.9644847457219607</v>
      </c>
      <c r="BD2426" s="105">
        <v>3.9768001786807736</v>
      </c>
      <c r="BE2426" s="105">
        <v>3.9892107977034277</v>
      </c>
      <c r="BF2426" s="105">
        <v>4.0017181950700831</v>
      </c>
      <c r="BG2426" s="105">
        <v>4.014324409246707</v>
      </c>
      <c r="BH2426" s="105">
        <v>4.0270314834425083</v>
      </c>
      <c r="BI2426" s="105">
        <v>4.0398410028227794</v>
      </c>
    </row>
    <row r="2427" spans="1:61">
      <c r="A2427" s="104">
        <v>45761</v>
      </c>
      <c r="B2427" s="105">
        <v>4.3126920577975785</v>
      </c>
      <c r="C2427" s="105">
        <v>4.191367356973104</v>
      </c>
      <c r="D2427" s="105">
        <v>4.0990095404458904</v>
      </c>
      <c r="E2427" s="105">
        <v>4.0149636912015314</v>
      </c>
      <c r="F2427" s="105">
        <v>3.9315019970664689</v>
      </c>
      <c r="G2427" s="105">
        <v>3.8525100196454112</v>
      </c>
      <c r="H2427" s="105">
        <v>3.7838344895703022</v>
      </c>
      <c r="I2427" s="105">
        <v>3.7296985182895632</v>
      </c>
      <c r="J2427" s="105">
        <v>3.6917017323085397</v>
      </c>
      <c r="K2427" s="105">
        <v>3.6681942657283515</v>
      </c>
      <c r="L2427" s="105">
        <v>3.6560892104685432</v>
      </c>
      <c r="M2427" s="105">
        <v>3.6520935724110402</v>
      </c>
      <c r="N2427" s="105">
        <v>3.6516184093753372</v>
      </c>
      <c r="O2427" s="105">
        <v>3.6531328487456363</v>
      </c>
      <c r="P2427" s="105">
        <v>3.6560449402337429</v>
      </c>
      <c r="Q2427" s="105">
        <v>3.6597627832363151</v>
      </c>
      <c r="R2427" s="105">
        <v>3.6636945158263536</v>
      </c>
      <c r="S2427" s="105">
        <v>3.6672481297010915</v>
      </c>
      <c r="T2427" s="105">
        <v>3.6699618622313857</v>
      </c>
      <c r="U2427" s="105">
        <v>3.6719206277418701</v>
      </c>
      <c r="V2427" s="105">
        <v>3.6733528588922217</v>
      </c>
      <c r="W2427" s="105">
        <v>3.6744870612526492</v>
      </c>
      <c r="X2427" s="105">
        <v>3.6755517260878787</v>
      </c>
      <c r="Y2427" s="105">
        <v>3.6767753081231889</v>
      </c>
      <c r="Z2427" s="105">
        <v>3.6783496455156981</v>
      </c>
      <c r="AA2427" s="105">
        <v>3.6803199794549291</v>
      </c>
      <c r="AB2427" s="105">
        <v>3.6826948253031504</v>
      </c>
      <c r="AC2427" s="105">
        <v>3.685482766875507</v>
      </c>
      <c r="AD2427" s="105">
        <v>3.6886924078158772</v>
      </c>
      <c r="AE2427" s="105">
        <v>3.6923322337434046</v>
      </c>
      <c r="AF2427" s="105">
        <v>3.6964108431906713</v>
      </c>
      <c r="AG2427" s="105">
        <v>3.7009368557520168</v>
      </c>
      <c r="AH2427" s="105">
        <v>3.7059187254539196</v>
      </c>
      <c r="AI2427" s="105">
        <v>3.7113650664711666</v>
      </c>
      <c r="AJ2427" s="105">
        <v>3.7172845152733247</v>
      </c>
      <c r="AK2427" s="105">
        <v>3.7236854924446705</v>
      </c>
      <c r="AL2427" s="105">
        <v>3.7305743106425595</v>
      </c>
      <c r="AM2427" s="105">
        <v>3.7379420051051113</v>
      </c>
      <c r="AN2427" s="105">
        <v>3.7457731415743796</v>
      </c>
      <c r="AO2427" s="105">
        <v>3.7540525306900019</v>
      </c>
      <c r="AP2427" s="105">
        <v>3.7627650046078944</v>
      </c>
      <c r="AQ2427" s="105">
        <v>3.7718950791478951</v>
      </c>
      <c r="AR2427" s="105">
        <v>3.7814275813618181</v>
      </c>
      <c r="AS2427" s="105">
        <v>3.7913473576181396</v>
      </c>
      <c r="AT2427" s="105">
        <v>3.8016388947616733</v>
      </c>
      <c r="AU2427" s="105">
        <v>3.8122870346066957</v>
      </c>
      <c r="AV2427" s="105">
        <v>3.8232766360845343</v>
      </c>
      <c r="AW2427" s="105">
        <v>3.8345921603644006</v>
      </c>
      <c r="AX2427" s="105">
        <v>3.8462187066678073</v>
      </c>
      <c r="AY2427" s="105">
        <v>3.8581427050023911</v>
      </c>
      <c r="AZ2427" s="105">
        <v>3.8703505953155228</v>
      </c>
      <c r="BA2427" s="105">
        <v>3.8828292455105697</v>
      </c>
      <c r="BB2427" s="105">
        <v>3.8955655364874651</v>
      </c>
      <c r="BC2427" s="105">
        <v>3.9085458890187676</v>
      </c>
      <c r="BD2427" s="105">
        <v>3.9217571809942031</v>
      </c>
      <c r="BE2427" s="105">
        <v>3.9351863013886672</v>
      </c>
      <c r="BF2427" s="105">
        <v>3.9488196543469454</v>
      </c>
      <c r="BG2427" s="105">
        <v>3.962644126311575</v>
      </c>
      <c r="BH2427" s="105">
        <v>3.9766466128988656</v>
      </c>
      <c r="BI2427" s="105">
        <v>3.9908135044929254</v>
      </c>
    </row>
    <row r="2428" spans="1:61">
      <c r="A2428" s="104">
        <v>45762</v>
      </c>
      <c r="B2428" s="105">
        <v>4.3003244165493602</v>
      </c>
      <c r="C2428" s="105">
        <v>4.1800161094525139</v>
      </c>
      <c r="D2428" s="105">
        <v>4.0813776905766259</v>
      </c>
      <c r="E2428" s="105">
        <v>3.9874366936709942</v>
      </c>
      <c r="F2428" s="105">
        <v>3.8945332421975247</v>
      </c>
      <c r="G2428" s="105">
        <v>3.8078389875511096</v>
      </c>
      <c r="H2428" s="105">
        <v>3.7329429576941227</v>
      </c>
      <c r="I2428" s="105">
        <v>3.6728986203245837</v>
      </c>
      <c r="J2428" s="105">
        <v>3.6286634815403658</v>
      </c>
      <c r="K2428" s="105">
        <v>3.5988370607896307</v>
      </c>
      <c r="L2428" s="105">
        <v>3.5806297491390056</v>
      </c>
      <c r="M2428" s="105">
        <v>3.5714010224853601</v>
      </c>
      <c r="N2428" s="105">
        <v>3.5668282682789458</v>
      </c>
      <c r="O2428" s="105">
        <v>3.5653127703121386</v>
      </c>
      <c r="P2428" s="105">
        <v>3.5661285164082344</v>
      </c>
      <c r="Q2428" s="105">
        <v>3.5685494302020002</v>
      </c>
      <c r="R2428" s="105">
        <v>3.571849512376795</v>
      </c>
      <c r="S2428" s="105">
        <v>3.5753026351829233</v>
      </c>
      <c r="T2428" s="105">
        <v>3.5783290493800588</v>
      </c>
      <c r="U2428" s="105">
        <v>3.5809636037340984</v>
      </c>
      <c r="V2428" s="105">
        <v>3.5834024713684505</v>
      </c>
      <c r="W2428" s="105">
        <v>3.585841920929008</v>
      </c>
      <c r="X2428" s="105">
        <v>3.5884782210895958</v>
      </c>
      <c r="Y2428" s="105">
        <v>3.5915075456145003</v>
      </c>
      <c r="Z2428" s="105">
        <v>3.5950928616930713</v>
      </c>
      <c r="AA2428" s="105">
        <v>3.599263968224923</v>
      </c>
      <c r="AB2428" s="105">
        <v>3.6040172124700365</v>
      </c>
      <c r="AC2428" s="105">
        <v>3.6093490883752319</v>
      </c>
      <c r="AD2428" s="105">
        <v>3.6152561176618421</v>
      </c>
      <c r="AE2428" s="105">
        <v>3.6217346059280433</v>
      </c>
      <c r="AF2428" s="105">
        <v>3.6287810680155088</v>
      </c>
      <c r="AG2428" s="105">
        <v>3.6363920460288459</v>
      </c>
      <c r="AH2428" s="105">
        <v>3.6445638046717881</v>
      </c>
      <c r="AI2428" s="105">
        <v>3.6532928792971777</v>
      </c>
      <c r="AJ2428" s="105">
        <v>3.6625758320092094</v>
      </c>
      <c r="AK2428" s="105">
        <v>3.6724088873845457</v>
      </c>
      <c r="AL2428" s="105">
        <v>3.6827859757876475</v>
      </c>
      <c r="AM2428" s="105">
        <v>3.6936854126597036</v>
      </c>
      <c r="AN2428" s="105">
        <v>3.7050793489541238</v>
      </c>
      <c r="AO2428" s="105">
        <v>3.7169403160848775</v>
      </c>
      <c r="AP2428" s="105">
        <v>3.7292408678835711</v>
      </c>
      <c r="AQ2428" s="105">
        <v>3.7419531125632925</v>
      </c>
      <c r="AR2428" s="105">
        <v>3.7550495988479962</v>
      </c>
      <c r="AS2428" s="105">
        <v>3.7685028939053575</v>
      </c>
      <c r="AT2428" s="105">
        <v>3.7822850782828494</v>
      </c>
      <c r="AU2428" s="105">
        <v>3.7963687150339687</v>
      </c>
      <c r="AV2428" s="105">
        <v>3.8107263816820303</v>
      </c>
      <c r="AW2428" s="105">
        <v>3.8253301370697588</v>
      </c>
      <c r="AX2428" s="105">
        <v>3.8401541098318672</v>
      </c>
      <c r="AY2428" s="105">
        <v>3.8551800156908103</v>
      </c>
      <c r="AZ2428" s="105">
        <v>3.8703913332560549</v>
      </c>
      <c r="BA2428" s="105">
        <v>3.8857720815906429</v>
      </c>
      <c r="BB2428" s="105">
        <v>3.9013062878903466</v>
      </c>
      <c r="BC2428" s="105">
        <v>3.9169774191073978</v>
      </c>
      <c r="BD2428" s="105">
        <v>3.9327695006952768</v>
      </c>
      <c r="BE2428" s="105">
        <v>3.9486665639131227</v>
      </c>
      <c r="BF2428" s="105">
        <v>3.9646520670046681</v>
      </c>
      <c r="BG2428" s="105">
        <v>3.9807100400685269</v>
      </c>
      <c r="BH2428" s="105">
        <v>3.9968245166818934</v>
      </c>
      <c r="BI2428" s="105">
        <v>4.0129789498706225</v>
      </c>
    </row>
    <row r="2429" spans="1:61">
      <c r="A2429" s="104">
        <v>45763</v>
      </c>
      <c r="B2429" s="105">
        <v>4.2759183725596364</v>
      </c>
      <c r="C2429" s="105">
        <v>4.1526540333062476</v>
      </c>
      <c r="D2429" s="105">
        <v>4.0579550230602282</v>
      </c>
      <c r="E2429" s="105">
        <v>3.9710950322501555</v>
      </c>
      <c r="F2429" s="105">
        <v>3.8852688140198763</v>
      </c>
      <c r="G2429" s="105">
        <v>3.8044935874662906</v>
      </c>
      <c r="H2429" s="105">
        <v>3.7344911209447211</v>
      </c>
      <c r="I2429" s="105">
        <v>3.6787609754580632</v>
      </c>
      <c r="J2429" s="105">
        <v>3.6382805944871408</v>
      </c>
      <c r="K2429" s="105">
        <v>3.611629976796455</v>
      </c>
      <c r="L2429" s="105">
        <v>3.5962148897466308</v>
      </c>
      <c r="M2429" s="105">
        <v>3.5893125308532605</v>
      </c>
      <c r="N2429" s="105">
        <v>3.5867102275845575</v>
      </c>
      <c r="O2429" s="105">
        <v>3.5868643009685974</v>
      </c>
      <c r="P2429" s="105">
        <v>3.5890484985076689</v>
      </c>
      <c r="Q2429" s="105">
        <v>3.5925365654273946</v>
      </c>
      <c r="R2429" s="105">
        <v>3.5966023095395707</v>
      </c>
      <c r="S2429" s="105">
        <v>3.6005193844671228</v>
      </c>
      <c r="T2429" s="105">
        <v>3.6037128442716635</v>
      </c>
      <c r="U2429" s="105">
        <v>3.6062433071773583</v>
      </c>
      <c r="V2429" s="105">
        <v>3.6083382313581316</v>
      </c>
      <c r="W2429" s="105">
        <v>3.6102251680378763</v>
      </c>
      <c r="X2429" s="105">
        <v>3.6121316584570149</v>
      </c>
      <c r="Y2429" s="105">
        <v>3.6142851764707942</v>
      </c>
      <c r="Z2429" s="105">
        <v>3.6168771738077976</v>
      </c>
      <c r="AA2429" s="105">
        <v>3.6199547681298938</v>
      </c>
      <c r="AB2429" s="105">
        <v>3.6235288755466653</v>
      </c>
      <c r="AC2429" s="105">
        <v>3.6276105199149735</v>
      </c>
      <c r="AD2429" s="105">
        <v>3.6322107494536247</v>
      </c>
      <c r="AE2429" s="105">
        <v>3.637340443729252</v>
      </c>
      <c r="AF2429" s="105">
        <v>3.6430106446723745</v>
      </c>
      <c r="AG2429" s="105">
        <v>3.6492324201580129</v>
      </c>
      <c r="AH2429" s="105">
        <v>3.656016610836009</v>
      </c>
      <c r="AI2429" s="105">
        <v>3.663374277897459</v>
      </c>
      <c r="AJ2429" s="105">
        <v>3.6713165100605174</v>
      </c>
      <c r="AK2429" s="105">
        <v>3.6798541066843966</v>
      </c>
      <c r="AL2429" s="105">
        <v>3.6889925679017872</v>
      </c>
      <c r="AM2429" s="105">
        <v>3.6987073587095463</v>
      </c>
      <c r="AN2429" s="105">
        <v>3.7089635135280443</v>
      </c>
      <c r="AO2429" s="105">
        <v>3.7197264061541917</v>
      </c>
      <c r="AP2429" s="105">
        <v>3.7309614347084836</v>
      </c>
      <c r="AQ2429" s="105">
        <v>3.7426335898131846</v>
      </c>
      <c r="AR2429" s="105">
        <v>3.7547082641332259</v>
      </c>
      <c r="AS2429" s="105">
        <v>3.7671508696545972</v>
      </c>
      <c r="AT2429" s="105">
        <v>3.7799263680179469</v>
      </c>
      <c r="AU2429" s="105">
        <v>3.7930001670043287</v>
      </c>
      <c r="AV2429" s="105">
        <v>3.8063376887133265</v>
      </c>
      <c r="AW2429" s="105">
        <v>3.8199038733077715</v>
      </c>
      <c r="AX2429" s="105">
        <v>3.8336671829499265</v>
      </c>
      <c r="AY2429" s="105">
        <v>3.8476095242229142</v>
      </c>
      <c r="AZ2429" s="105">
        <v>3.8617160069978231</v>
      </c>
      <c r="BA2429" s="105">
        <v>3.8759722422870451</v>
      </c>
      <c r="BB2429" s="105">
        <v>3.8903638482911438</v>
      </c>
      <c r="BC2429" s="105">
        <v>3.9048759242184912</v>
      </c>
      <c r="BD2429" s="105">
        <v>3.9194940867346109</v>
      </c>
      <c r="BE2429" s="105">
        <v>3.9342039575972176</v>
      </c>
      <c r="BF2429" s="105">
        <v>3.9489906283763871</v>
      </c>
      <c r="BG2429" s="105">
        <v>3.9638397198187882</v>
      </c>
      <c r="BH2429" s="105">
        <v>3.9787368556672988</v>
      </c>
      <c r="BI2429" s="105">
        <v>3.9936671229976737</v>
      </c>
    </row>
    <row r="2430" spans="1:61">
      <c r="A2430" s="104">
        <v>45764</v>
      </c>
      <c r="B2430" s="105">
        <v>4.2648654361116352</v>
      </c>
      <c r="C2430" s="105">
        <v>4.1419824605445674</v>
      </c>
      <c r="D2430" s="105">
        <v>4.0391454133626326</v>
      </c>
      <c r="E2430" s="105">
        <v>3.9411515470345138</v>
      </c>
      <c r="F2430" s="105">
        <v>3.8458917117843598</v>
      </c>
      <c r="G2430" s="105">
        <v>3.7584655193996426</v>
      </c>
      <c r="H2430" s="105">
        <v>3.6838650013894503</v>
      </c>
      <c r="I2430" s="105">
        <v>3.6246259007312194</v>
      </c>
      <c r="J2430" s="105">
        <v>3.5809316960045856</v>
      </c>
      <c r="K2430" s="105">
        <v>3.5515968546472285</v>
      </c>
      <c r="L2430" s="105">
        <v>3.5337306861066073</v>
      </c>
      <c r="M2430" s="105">
        <v>3.5246586598491398</v>
      </c>
      <c r="N2430" s="105">
        <v>3.5201067947688887</v>
      </c>
      <c r="O2430" s="105">
        <v>3.518474928674955</v>
      </c>
      <c r="P2430" s="105">
        <v>3.5190044838175534</v>
      </c>
      <c r="Q2430" s="105">
        <v>3.520936815283489</v>
      </c>
      <c r="R2430" s="105">
        <v>3.5235133454933001</v>
      </c>
      <c r="S2430" s="105">
        <v>3.5259753956964914</v>
      </c>
      <c r="T2430" s="105">
        <v>3.5277036658606251</v>
      </c>
      <c r="U2430" s="105">
        <v>3.5287924382071476</v>
      </c>
      <c r="V2430" s="105">
        <v>3.5295638839367927</v>
      </c>
      <c r="W2430" s="105">
        <v>3.5303403134449143</v>
      </c>
      <c r="X2430" s="105">
        <v>3.5314440373660898</v>
      </c>
      <c r="Y2430" s="105">
        <v>3.5331973265712482</v>
      </c>
      <c r="Z2430" s="105">
        <v>3.5358729928807371</v>
      </c>
      <c r="AA2430" s="105">
        <v>3.539502625845635</v>
      </c>
      <c r="AB2430" s="105">
        <v>3.5440442740672102</v>
      </c>
      <c r="AC2430" s="105">
        <v>3.5494560943362417</v>
      </c>
      <c r="AD2430" s="105">
        <v>3.5556962852120608</v>
      </c>
      <c r="AE2430" s="105">
        <v>3.5627228153878727</v>
      </c>
      <c r="AF2430" s="105">
        <v>3.5704938737347662</v>
      </c>
      <c r="AG2430" s="105">
        <v>3.578967684861436</v>
      </c>
      <c r="AH2430" s="105">
        <v>3.5881021638546287</v>
      </c>
      <c r="AI2430" s="105">
        <v>3.5978555271425288</v>
      </c>
      <c r="AJ2430" s="105">
        <v>3.6081860208599785</v>
      </c>
      <c r="AK2430" s="105">
        <v>3.6190515155336964</v>
      </c>
      <c r="AL2430" s="105">
        <v>3.6304109064537058</v>
      </c>
      <c r="AM2430" s="105">
        <v>3.6422263096247085</v>
      </c>
      <c r="AN2430" s="105">
        <v>3.65446038541856</v>
      </c>
      <c r="AO2430" s="105">
        <v>3.6670762174963221</v>
      </c>
      <c r="AP2430" s="105">
        <v>3.6800369078434869</v>
      </c>
      <c r="AQ2430" s="105">
        <v>3.6933050895738799</v>
      </c>
      <c r="AR2430" s="105">
        <v>3.7068438607589016</v>
      </c>
      <c r="AS2430" s="105">
        <v>3.7206163324583397</v>
      </c>
      <c r="AT2430" s="105">
        <v>3.7345851183034213</v>
      </c>
      <c r="AU2430" s="105">
        <v>3.7487133267738511</v>
      </c>
      <c r="AV2430" s="105">
        <v>3.7629640740016712</v>
      </c>
      <c r="AW2430" s="105">
        <v>3.77729996213959</v>
      </c>
      <c r="AX2430" s="105">
        <v>3.7916893453024318</v>
      </c>
      <c r="AY2430" s="105">
        <v>3.8061237114349349</v>
      </c>
      <c r="AZ2430" s="105">
        <v>3.8206004099022346</v>
      </c>
      <c r="BA2430" s="105">
        <v>3.8351173096671118</v>
      </c>
      <c r="BB2430" s="105">
        <v>3.8496722816220199</v>
      </c>
      <c r="BC2430" s="105">
        <v>3.8642626724434073</v>
      </c>
      <c r="BD2430" s="105">
        <v>3.8788863525827817</v>
      </c>
      <c r="BE2430" s="105">
        <v>3.8935411940895532</v>
      </c>
      <c r="BF2430" s="105">
        <v>3.9082245412433165</v>
      </c>
      <c r="BG2430" s="105">
        <v>3.9229342657354791</v>
      </c>
      <c r="BH2430" s="105">
        <v>3.937668240523569</v>
      </c>
      <c r="BI2430" s="105">
        <v>3.9524238079879979</v>
      </c>
    </row>
    <row r="2431" spans="1:61">
      <c r="A2431" s="104">
        <v>45765</v>
      </c>
      <c r="B2431" s="105"/>
      <c r="C2431" s="105"/>
      <c r="D2431" s="105"/>
      <c r="E2431" s="105"/>
      <c r="F2431" s="105"/>
      <c r="G2431" s="105"/>
      <c r="H2431" s="105"/>
      <c r="I2431" s="105"/>
      <c r="J2431" s="105"/>
      <c r="K2431" s="105"/>
      <c r="L2431" s="105"/>
      <c r="M2431" s="105"/>
      <c r="N2431" s="105"/>
      <c r="O2431" s="105"/>
      <c r="P2431" s="105"/>
      <c r="Q2431" s="105"/>
      <c r="R2431" s="105"/>
      <c r="S2431" s="105"/>
      <c r="T2431" s="105"/>
      <c r="U2431" s="105"/>
      <c r="V2431" s="105"/>
      <c r="W2431" s="105"/>
      <c r="X2431" s="105"/>
      <c r="Y2431" s="105"/>
      <c r="Z2431" s="105"/>
      <c r="AA2431" s="105"/>
      <c r="AB2431" s="105"/>
      <c r="AC2431" s="105"/>
      <c r="AD2431" s="105"/>
      <c r="AE2431" s="105"/>
      <c r="AF2431" s="105"/>
      <c r="AG2431" s="105"/>
      <c r="AH2431" s="105"/>
      <c r="AI2431" s="105"/>
      <c r="AJ2431" s="105"/>
      <c r="AK2431" s="105"/>
      <c r="AL2431" s="105"/>
      <c r="AM2431" s="105"/>
      <c r="AN2431" s="105"/>
      <c r="AO2431" s="105"/>
      <c r="AP2431" s="105"/>
      <c r="AQ2431" s="105"/>
      <c r="AR2431" s="105"/>
      <c r="AS2431" s="105"/>
      <c r="AT2431" s="105"/>
      <c r="AU2431" s="105"/>
      <c r="AV2431" s="105"/>
      <c r="AW2431" s="105"/>
      <c r="AX2431" s="105"/>
      <c r="AY2431" s="105"/>
      <c r="AZ2431" s="105"/>
      <c r="BA2431" s="105"/>
      <c r="BB2431" s="105"/>
      <c r="BC2431" s="105"/>
      <c r="BD2431" s="105"/>
      <c r="BE2431" s="105"/>
      <c r="BF2431" s="105"/>
      <c r="BG2431" s="105"/>
      <c r="BH2431" s="105"/>
      <c r="BI2431" s="105"/>
    </row>
    <row r="2432" spans="1:61">
      <c r="A2432" s="104">
        <v>45768</v>
      </c>
      <c r="B2432" s="105"/>
      <c r="C2432" s="105"/>
      <c r="D2432" s="105"/>
      <c r="E2432" s="105"/>
      <c r="F2432" s="105"/>
      <c r="G2432" s="105"/>
      <c r="H2432" s="105"/>
      <c r="I2432" s="105"/>
      <c r="J2432" s="105"/>
      <c r="K2432" s="105"/>
      <c r="L2432" s="105"/>
      <c r="M2432" s="105"/>
      <c r="N2432" s="105"/>
      <c r="O2432" s="105"/>
      <c r="P2432" s="105"/>
      <c r="Q2432" s="105"/>
      <c r="R2432" s="105"/>
      <c r="S2432" s="105"/>
      <c r="T2432" s="105"/>
      <c r="U2432" s="105"/>
      <c r="V2432" s="105"/>
      <c r="W2432" s="105"/>
      <c r="X2432" s="105"/>
      <c r="Y2432" s="105"/>
      <c r="Z2432" s="105"/>
      <c r="AA2432" s="105"/>
      <c r="AB2432" s="105"/>
      <c r="AC2432" s="105"/>
      <c r="AD2432" s="105"/>
      <c r="AE2432" s="105"/>
      <c r="AF2432" s="105"/>
      <c r="AG2432" s="105"/>
      <c r="AH2432" s="105"/>
      <c r="AI2432" s="105"/>
      <c r="AJ2432" s="105"/>
      <c r="AK2432" s="105"/>
      <c r="AL2432" s="105"/>
      <c r="AM2432" s="105"/>
      <c r="AN2432" s="105"/>
      <c r="AO2432" s="105"/>
      <c r="AP2432" s="105"/>
      <c r="AQ2432" s="105"/>
      <c r="AR2432" s="105"/>
      <c r="AS2432" s="105"/>
      <c r="AT2432" s="105"/>
      <c r="AU2432" s="105"/>
      <c r="AV2432" s="105"/>
      <c r="AW2432" s="105"/>
      <c r="AX2432" s="105"/>
      <c r="AY2432" s="105"/>
      <c r="AZ2432" s="105"/>
      <c r="BA2432" s="105"/>
      <c r="BB2432" s="105"/>
      <c r="BC2432" s="105"/>
      <c r="BD2432" s="105"/>
      <c r="BE2432" s="105"/>
      <c r="BF2432" s="105"/>
      <c r="BG2432" s="105"/>
      <c r="BH2432" s="105"/>
      <c r="BI2432" s="105"/>
    </row>
    <row r="2433" spans="1:61">
      <c r="A2433" s="104">
        <v>45769</v>
      </c>
      <c r="B2433" s="105">
        <v>4.2132939752141896</v>
      </c>
      <c r="C2433" s="105">
        <v>4.126261452359965</v>
      </c>
      <c r="D2433" s="105">
        <v>4.0235651775010446</v>
      </c>
      <c r="E2433" s="105">
        <v>3.9125732621139622</v>
      </c>
      <c r="F2433" s="105">
        <v>3.8043487316920435</v>
      </c>
      <c r="G2433" s="105">
        <v>3.7071043734206692</v>
      </c>
      <c r="H2433" s="105">
        <v>3.6256913020111372</v>
      </c>
      <c r="I2433" s="105">
        <v>3.5611370000297624</v>
      </c>
      <c r="J2433" s="105">
        <v>3.5127136440955109</v>
      </c>
      <c r="K2433" s="105">
        <v>3.4783812342710712</v>
      </c>
      <c r="L2433" s="105">
        <v>3.4555359328219475</v>
      </c>
      <c r="M2433" s="105">
        <v>3.4420926806762799</v>
      </c>
      <c r="N2433" s="105">
        <v>3.4348773076666381</v>
      </c>
      <c r="O2433" s="105">
        <v>3.4323714402697156</v>
      </c>
      <c r="P2433" s="105">
        <v>3.4336018358335672</v>
      </c>
      <c r="Q2433" s="105">
        <v>3.4375951449181859</v>
      </c>
      <c r="R2433" s="105">
        <v>3.4433781507043499</v>
      </c>
      <c r="S2433" s="105">
        <v>3.4499774116087401</v>
      </c>
      <c r="T2433" s="105">
        <v>3.4565892537216585</v>
      </c>
      <c r="U2433" s="105">
        <v>3.4631225462974853</v>
      </c>
      <c r="V2433" s="105">
        <v>3.469673057660172</v>
      </c>
      <c r="W2433" s="105">
        <v>3.4763367914425531</v>
      </c>
      <c r="X2433" s="105">
        <v>3.4832097567121751</v>
      </c>
      <c r="Y2433" s="105">
        <v>3.4903877144324773</v>
      </c>
      <c r="Z2433" s="105">
        <v>3.4979504264427446</v>
      </c>
      <c r="AA2433" s="105">
        <v>3.5059126949194526</v>
      </c>
      <c r="AB2433" s="105">
        <v>3.5142727888507768</v>
      </c>
      <c r="AC2433" s="105">
        <v>3.5230292614859824</v>
      </c>
      <c r="AD2433" s="105">
        <v>3.5321806851006485</v>
      </c>
      <c r="AE2433" s="105">
        <v>3.5417253001434563</v>
      </c>
      <c r="AF2433" s="105">
        <v>3.5516616741611386</v>
      </c>
      <c r="AG2433" s="105">
        <v>3.5619883935049899</v>
      </c>
      <c r="AH2433" s="105">
        <v>3.57270367041682</v>
      </c>
      <c r="AI2433" s="105">
        <v>3.5838060865745169</v>
      </c>
      <c r="AJ2433" s="105">
        <v>3.5952942422387815</v>
      </c>
      <c r="AK2433" s="105">
        <v>3.6071663217771737</v>
      </c>
      <c r="AL2433" s="105">
        <v>3.6194187972819627</v>
      </c>
      <c r="AM2433" s="105">
        <v>3.6320367209059388</v>
      </c>
      <c r="AN2433" s="105">
        <v>3.6450008542711716</v>
      </c>
      <c r="AO2433" s="105">
        <v>3.6582924084946198</v>
      </c>
      <c r="AP2433" s="105">
        <v>3.6718926104095537</v>
      </c>
      <c r="AQ2433" s="105">
        <v>3.6857821952813583</v>
      </c>
      <c r="AR2433" s="105">
        <v>3.6999423863551275</v>
      </c>
      <c r="AS2433" s="105">
        <v>3.7143544198651428</v>
      </c>
      <c r="AT2433" s="105">
        <v>3.7289990115929887</v>
      </c>
      <c r="AU2433" s="105">
        <v>3.7438573948665477</v>
      </c>
      <c r="AV2433" s="105">
        <v>3.7589108132757709</v>
      </c>
      <c r="AW2433" s="105">
        <v>3.774139967209126</v>
      </c>
      <c r="AX2433" s="105">
        <v>3.7895274423008019</v>
      </c>
      <c r="AY2433" s="105">
        <v>3.8050623847799918</v>
      </c>
      <c r="AZ2433" s="105">
        <v>3.8207353744052113</v>
      </c>
      <c r="BA2433" s="105">
        <v>3.8365375498819714</v>
      </c>
      <c r="BB2433" s="105">
        <v>3.8524600561167537</v>
      </c>
      <c r="BC2433" s="105">
        <v>3.8684934640352759</v>
      </c>
      <c r="BD2433" s="105">
        <v>3.8846289171566268</v>
      </c>
      <c r="BE2433" s="105">
        <v>3.9008575638980969</v>
      </c>
      <c r="BF2433" s="105">
        <v>3.9171699678380918</v>
      </c>
      <c r="BG2433" s="105">
        <v>3.9335572763322015</v>
      </c>
      <c r="BH2433" s="105">
        <v>3.9500106403314557</v>
      </c>
      <c r="BI2433" s="105">
        <v>3.9665206180210917</v>
      </c>
    </row>
    <row r="2434" spans="1:61">
      <c r="A2434" s="104">
        <v>45770</v>
      </c>
      <c r="B2434" s="105">
        <v>4.2000460798976098</v>
      </c>
      <c r="C2434" s="105">
        <v>4.1260766928621466</v>
      </c>
      <c r="D2434" s="105">
        <v>4.031475390520499</v>
      </c>
      <c r="E2434" s="105">
        <v>3.9271293775044098</v>
      </c>
      <c r="F2434" s="105">
        <v>3.8258408483605488</v>
      </c>
      <c r="G2434" s="105">
        <v>3.736913096314697</v>
      </c>
      <c r="H2434" s="105">
        <v>3.6661291671622638</v>
      </c>
      <c r="I2434" s="105">
        <v>3.6139629702174707</v>
      </c>
      <c r="J2434" s="105">
        <v>3.5784289892242942</v>
      </c>
      <c r="K2434" s="105">
        <v>3.5563934745685755</v>
      </c>
      <c r="L2434" s="105">
        <v>3.5444787305494332</v>
      </c>
      <c r="M2434" s="105">
        <v>3.5397687545238901</v>
      </c>
      <c r="N2434" s="105">
        <v>3.538285683269446</v>
      </c>
      <c r="O2434" s="105">
        <v>3.53872631370837</v>
      </c>
      <c r="P2434" s="105">
        <v>3.5405856101752819</v>
      </c>
      <c r="Q2434" s="105">
        <v>3.5433585473855125</v>
      </c>
      <c r="R2434" s="105">
        <v>3.5465401439094562</v>
      </c>
      <c r="S2434" s="105">
        <v>3.5496252982990821</v>
      </c>
      <c r="T2434" s="105">
        <v>3.5522240982595674</v>
      </c>
      <c r="U2434" s="105">
        <v>3.5544301755854755</v>
      </c>
      <c r="V2434" s="105">
        <v>3.5564640844042281</v>
      </c>
      <c r="W2434" s="105">
        <v>3.5585464585078124</v>
      </c>
      <c r="X2434" s="105">
        <v>3.5608979340145619</v>
      </c>
      <c r="Y2434" s="105">
        <v>3.5637390620995801</v>
      </c>
      <c r="Z2434" s="105">
        <v>3.5672511405928011</v>
      </c>
      <c r="AA2434" s="105">
        <v>3.5714581608103764</v>
      </c>
      <c r="AB2434" s="105">
        <v>3.5763446246193356</v>
      </c>
      <c r="AC2434" s="105">
        <v>3.5818951813536488</v>
      </c>
      <c r="AD2434" s="105">
        <v>3.5880945122239725</v>
      </c>
      <c r="AE2434" s="105">
        <v>3.5949270712822603</v>
      </c>
      <c r="AF2434" s="105">
        <v>3.60237753204717</v>
      </c>
      <c r="AG2434" s="105">
        <v>3.6104305976968463</v>
      </c>
      <c r="AH2434" s="105">
        <v>3.6190706777939652</v>
      </c>
      <c r="AI2434" s="105">
        <v>3.6282824683789725</v>
      </c>
      <c r="AJ2434" s="105">
        <v>3.6380506929346059</v>
      </c>
      <c r="AK2434" s="105">
        <v>3.6483597198600588</v>
      </c>
      <c r="AL2434" s="105">
        <v>3.6591919839189959</v>
      </c>
      <c r="AM2434" s="105">
        <v>3.6705188201142489</v>
      </c>
      <c r="AN2434" s="105">
        <v>3.6823077678302201</v>
      </c>
      <c r="AO2434" s="105">
        <v>3.694526770838169</v>
      </c>
      <c r="AP2434" s="105">
        <v>3.7071437935521532</v>
      </c>
      <c r="AQ2434" s="105">
        <v>3.7201263435967045</v>
      </c>
      <c r="AR2434" s="105">
        <v>3.733442380804608</v>
      </c>
      <c r="AS2434" s="105">
        <v>3.7470598810161437</v>
      </c>
      <c r="AT2434" s="105">
        <v>3.7609463278445756</v>
      </c>
      <c r="AU2434" s="105">
        <v>3.7750696937077333</v>
      </c>
      <c r="AV2434" s="105">
        <v>3.7893979623956406</v>
      </c>
      <c r="AW2434" s="105">
        <v>3.8038986004632536</v>
      </c>
      <c r="AX2434" s="105">
        <v>3.8185426348341189</v>
      </c>
      <c r="AY2434" s="105">
        <v>3.8333145447820467</v>
      </c>
      <c r="AZ2434" s="105">
        <v>3.8482019862260053</v>
      </c>
      <c r="BA2434" s="105">
        <v>3.8631931463667906</v>
      </c>
      <c r="BB2434" s="105">
        <v>3.8782762173837297</v>
      </c>
      <c r="BC2434" s="105">
        <v>3.8934388478476225</v>
      </c>
      <c r="BD2434" s="105">
        <v>3.9086692289089777</v>
      </c>
      <c r="BE2434" s="105">
        <v>3.9239555549703549</v>
      </c>
      <c r="BF2434" s="105">
        <v>3.9392854697244717</v>
      </c>
      <c r="BG2434" s="105">
        <v>3.9546471669766858</v>
      </c>
      <c r="BH2434" s="105">
        <v>3.9700288420579279</v>
      </c>
      <c r="BI2434" s="105">
        <v>3.9854181363725565</v>
      </c>
    </row>
    <row r="2435" spans="1:61">
      <c r="A2435" s="104">
        <v>45771</v>
      </c>
      <c r="B2435" s="105">
        <v>4.1778004119934273</v>
      </c>
      <c r="C2435" s="105">
        <v>4.1039996770780958</v>
      </c>
      <c r="D2435" s="105">
        <v>4.0037580864950026</v>
      </c>
      <c r="E2435" s="105">
        <v>3.8936118598727192</v>
      </c>
      <c r="F2435" s="105">
        <v>3.7891443199085848</v>
      </c>
      <c r="G2435" s="105">
        <v>3.6982120191108367</v>
      </c>
      <c r="H2435" s="105">
        <v>3.6246667074186831</v>
      </c>
      <c r="I2435" s="105">
        <v>3.5690489422626817</v>
      </c>
      <c r="J2435" s="105">
        <v>3.5297146408967444</v>
      </c>
      <c r="K2435" s="105">
        <v>3.5043526521009825</v>
      </c>
      <c r="L2435" s="105">
        <v>3.4895798933123383</v>
      </c>
      <c r="M2435" s="105">
        <v>3.4825522339861399</v>
      </c>
      <c r="N2435" s="105">
        <v>3.4790704804428865</v>
      </c>
      <c r="O2435" s="105">
        <v>3.4776959587272365</v>
      </c>
      <c r="P2435" s="105">
        <v>3.4778413725782822</v>
      </c>
      <c r="Q2435" s="105">
        <v>3.4789193706572052</v>
      </c>
      <c r="R2435" s="105">
        <v>3.4803426463895422</v>
      </c>
      <c r="S2435" s="105">
        <v>3.4815238363677858</v>
      </c>
      <c r="T2435" s="105">
        <v>3.4819957865672304</v>
      </c>
      <c r="U2435" s="105">
        <v>3.4819069246183436</v>
      </c>
      <c r="V2435" s="105">
        <v>3.4816023083865639</v>
      </c>
      <c r="W2435" s="105">
        <v>3.4814270780539482</v>
      </c>
      <c r="X2435" s="105">
        <v>3.4817263800131193</v>
      </c>
      <c r="Y2435" s="105">
        <v>3.4828453491055984</v>
      </c>
      <c r="Z2435" s="105">
        <v>3.4850739023754009</v>
      </c>
      <c r="AA2435" s="105">
        <v>3.488432817853282</v>
      </c>
      <c r="AB2435" s="105">
        <v>3.492860844908352</v>
      </c>
      <c r="AC2435" s="105">
        <v>3.4982968285295466</v>
      </c>
      <c r="AD2435" s="105">
        <v>3.5046796620880518</v>
      </c>
      <c r="AE2435" s="105">
        <v>3.511948003127126</v>
      </c>
      <c r="AF2435" s="105">
        <v>3.5200407340238318</v>
      </c>
      <c r="AG2435" s="105">
        <v>3.5288967767262278</v>
      </c>
      <c r="AH2435" s="105">
        <v>3.5384547294210229</v>
      </c>
      <c r="AI2435" s="105">
        <v>3.5486535052649608</v>
      </c>
      <c r="AJ2435" s="105">
        <v>3.5594320481745108</v>
      </c>
      <c r="AK2435" s="105">
        <v>3.5707289101967463</v>
      </c>
      <c r="AL2435" s="105">
        <v>3.5824867290783629</v>
      </c>
      <c r="AM2435" s="105">
        <v>3.5946645020879089</v>
      </c>
      <c r="AN2435" s="105">
        <v>3.6072252924373953</v>
      </c>
      <c r="AO2435" s="105">
        <v>3.6201325998014107</v>
      </c>
      <c r="AP2435" s="105">
        <v>3.6333499404874776</v>
      </c>
      <c r="AQ2435" s="105">
        <v>3.64684035290355</v>
      </c>
      <c r="AR2435" s="105">
        <v>3.6605673498585261</v>
      </c>
      <c r="AS2435" s="105">
        <v>3.674494455517443</v>
      </c>
      <c r="AT2435" s="105">
        <v>3.6885846912540301</v>
      </c>
      <c r="AU2435" s="105">
        <v>3.702801579053896</v>
      </c>
      <c r="AV2435" s="105">
        <v>3.7171086469819898</v>
      </c>
      <c r="AW2435" s="105">
        <v>3.7314689072930216</v>
      </c>
      <c r="AX2435" s="105">
        <v>3.7458512870458565</v>
      </c>
      <c r="AY2435" s="105">
        <v>3.7602485547859228</v>
      </c>
      <c r="AZ2435" s="105">
        <v>3.7746595376442529</v>
      </c>
      <c r="BA2435" s="105">
        <v>3.7890835811831405</v>
      </c>
      <c r="BB2435" s="105">
        <v>3.803520031591797</v>
      </c>
      <c r="BC2435" s="105">
        <v>3.8179677152730109</v>
      </c>
      <c r="BD2435" s="105">
        <v>3.8324259782741525</v>
      </c>
      <c r="BE2435" s="105">
        <v>3.8468941671504027</v>
      </c>
      <c r="BF2435" s="105">
        <v>3.8613711075428334</v>
      </c>
      <c r="BG2435" s="105">
        <v>3.8758561458945615</v>
      </c>
      <c r="BH2435" s="105">
        <v>3.8903486290374092</v>
      </c>
      <c r="BI2435" s="105">
        <v>3.904847382029391</v>
      </c>
    </row>
    <row r="2436" spans="1:61">
      <c r="A2436" s="104">
        <v>45772</v>
      </c>
      <c r="B2436" s="105">
        <v>4.1852128303059626</v>
      </c>
      <c r="C2436" s="105">
        <v>4.110556733548937</v>
      </c>
      <c r="D2436" s="105">
        <v>4.0107008822186918</v>
      </c>
      <c r="E2436" s="105">
        <v>3.9014817442187018</v>
      </c>
      <c r="F2436" s="105">
        <v>3.7980534066308613</v>
      </c>
      <c r="G2436" s="105">
        <v>3.7078486999917977</v>
      </c>
      <c r="H2436" s="105">
        <v>3.6335726370078274</v>
      </c>
      <c r="I2436" s="105">
        <v>3.5753833867711431</v>
      </c>
      <c r="J2436" s="105">
        <v>3.5313440291790377</v>
      </c>
      <c r="K2436" s="105">
        <v>3.4989759886735237</v>
      </c>
      <c r="L2436" s="105">
        <v>3.4757137199143502</v>
      </c>
      <c r="M2436" s="105">
        <v>3.459650503649224</v>
      </c>
      <c r="N2436" s="105">
        <v>3.4481697438926031</v>
      </c>
      <c r="O2436" s="105">
        <v>3.4401646844972689</v>
      </c>
      <c r="P2436" s="105">
        <v>3.4350908789415011</v>
      </c>
      <c r="Q2436" s="105">
        <v>3.4324037103078324</v>
      </c>
      <c r="R2436" s="105">
        <v>3.4315586762381693</v>
      </c>
      <c r="S2436" s="105">
        <v>3.4320112904755229</v>
      </c>
      <c r="T2436" s="105">
        <v>3.4332973127305348</v>
      </c>
      <c r="U2436" s="105">
        <v>3.4353249559827823</v>
      </c>
      <c r="V2436" s="105">
        <v>3.4381102605532545</v>
      </c>
      <c r="W2436" s="105">
        <v>3.4416693463207055</v>
      </c>
      <c r="X2436" s="105">
        <v>3.4460183703056466</v>
      </c>
      <c r="Y2436" s="105">
        <v>3.4511733283222745</v>
      </c>
      <c r="Z2436" s="105">
        <v>3.4571401693267467</v>
      </c>
      <c r="AA2436" s="105">
        <v>3.46387985478649</v>
      </c>
      <c r="AB2436" s="105">
        <v>3.4713406769234565</v>
      </c>
      <c r="AC2436" s="105">
        <v>3.4794711661676683</v>
      </c>
      <c r="AD2436" s="105">
        <v>3.488219885093395</v>
      </c>
      <c r="AE2436" s="105">
        <v>3.4975350773055247</v>
      </c>
      <c r="AF2436" s="105">
        <v>3.5073652982701224</v>
      </c>
      <c r="AG2436" s="105">
        <v>3.5176591281748064</v>
      </c>
      <c r="AH2436" s="105">
        <v>3.5283647735420982</v>
      </c>
      <c r="AI2436" s="105">
        <v>3.5394308093070808</v>
      </c>
      <c r="AJ2436" s="105">
        <v>3.5508058277036967</v>
      </c>
      <c r="AK2436" s="105">
        <v>3.5624380093061498</v>
      </c>
      <c r="AL2436" s="105">
        <v>3.5742819226765947</v>
      </c>
      <c r="AM2436" s="105">
        <v>3.5863185471027625</v>
      </c>
      <c r="AN2436" s="105">
        <v>3.5985357105848701</v>
      </c>
      <c r="AO2436" s="105">
        <v>3.6109216736602647</v>
      </c>
      <c r="AP2436" s="105">
        <v>3.6234647049687303</v>
      </c>
      <c r="AQ2436" s="105">
        <v>3.6361526205917336</v>
      </c>
      <c r="AR2436" s="105">
        <v>3.6489736873573464</v>
      </c>
      <c r="AS2436" s="105">
        <v>3.6619161784849412</v>
      </c>
      <c r="AT2436" s="105">
        <v>3.6749679004690261</v>
      </c>
      <c r="AU2436" s="105">
        <v>3.6881171251450442</v>
      </c>
      <c r="AV2436" s="105">
        <v>3.7013521290285998</v>
      </c>
      <c r="AW2436" s="105">
        <v>3.7146607115939525</v>
      </c>
      <c r="AX2436" s="105">
        <v>3.7280328394573301</v>
      </c>
      <c r="AY2436" s="105">
        <v>3.7414659483223089</v>
      </c>
      <c r="AZ2436" s="105">
        <v>3.7549590496282423</v>
      </c>
      <c r="BA2436" s="105">
        <v>3.7685116381120389</v>
      </c>
      <c r="BB2436" s="105">
        <v>3.7821232113660126</v>
      </c>
      <c r="BC2436" s="105">
        <v>3.7957927766128359</v>
      </c>
      <c r="BD2436" s="105">
        <v>3.8095198307429632</v>
      </c>
      <c r="BE2436" s="105">
        <v>3.8233038734063363</v>
      </c>
      <c r="BF2436" s="105">
        <v>3.8371439076863938</v>
      </c>
      <c r="BG2436" s="105">
        <v>3.8510394325551971</v>
      </c>
      <c r="BH2436" s="105">
        <v>3.8649899496483746</v>
      </c>
      <c r="BI2436" s="105">
        <v>3.8789944580540103</v>
      </c>
    </row>
    <row r="2437" spans="1:61">
      <c r="A2437" s="104">
        <v>45775</v>
      </c>
      <c r="B2437" s="105">
        <v>4.1850696501870424</v>
      </c>
      <c r="C2437" s="105">
        <v>4.1039645396395672</v>
      </c>
      <c r="D2437" s="105">
        <v>4.0025180135848322</v>
      </c>
      <c r="E2437" s="105">
        <v>3.8919833058426736</v>
      </c>
      <c r="F2437" s="105">
        <v>3.7849590079731072</v>
      </c>
      <c r="G2437" s="105">
        <v>3.6897759709020215</v>
      </c>
      <c r="H2437" s="105">
        <v>3.6128458735795026</v>
      </c>
      <c r="I2437" s="105">
        <v>3.5553899612828612</v>
      </c>
      <c r="J2437" s="105">
        <v>3.5148544156276467</v>
      </c>
      <c r="K2437" s="105">
        <v>3.4875076911377034</v>
      </c>
      <c r="L2437" s="105">
        <v>3.4701649039263303</v>
      </c>
      <c r="M2437" s="105">
        <v>3.4601958016629699</v>
      </c>
      <c r="N2437" s="105">
        <v>3.4542480780355005</v>
      </c>
      <c r="O2437" s="105">
        <v>3.4511083556448776</v>
      </c>
      <c r="P2437" s="105">
        <v>3.4502160571831175</v>
      </c>
      <c r="Q2437" s="105">
        <v>3.4510104821927503</v>
      </c>
      <c r="R2437" s="105">
        <v>3.4529310111795999</v>
      </c>
      <c r="S2437" s="105">
        <v>3.4554169453906161</v>
      </c>
      <c r="T2437" s="105">
        <v>3.4580163393552903</v>
      </c>
      <c r="U2437" s="105">
        <v>3.4607339808337669</v>
      </c>
      <c r="V2437" s="105">
        <v>3.4636945090334192</v>
      </c>
      <c r="W2437" s="105">
        <v>3.4670226592975966</v>
      </c>
      <c r="X2437" s="105">
        <v>3.4708431846156298</v>
      </c>
      <c r="Y2437" s="105">
        <v>3.4752806982332975</v>
      </c>
      <c r="Z2437" s="105">
        <v>3.4804326470744185</v>
      </c>
      <c r="AA2437" s="105">
        <v>3.4862873120977045</v>
      </c>
      <c r="AB2437" s="105">
        <v>3.4928054596358624</v>
      </c>
      <c r="AC2437" s="105">
        <v>3.4999480630410926</v>
      </c>
      <c r="AD2437" s="105">
        <v>3.5076761256396862</v>
      </c>
      <c r="AE2437" s="105">
        <v>3.515950368803157</v>
      </c>
      <c r="AF2437" s="105">
        <v>3.5247317890679724</v>
      </c>
      <c r="AG2437" s="105">
        <v>3.5339814073152698</v>
      </c>
      <c r="AH2437" s="105">
        <v>3.5436599083995191</v>
      </c>
      <c r="AI2437" s="105">
        <v>3.5537283078193851</v>
      </c>
      <c r="AJ2437" s="105">
        <v>3.5641476397887826</v>
      </c>
      <c r="AK2437" s="105">
        <v>3.5748785610892764</v>
      </c>
      <c r="AL2437" s="105">
        <v>3.5858867085906749</v>
      </c>
      <c r="AM2437" s="105">
        <v>3.5971580708043551</v>
      </c>
      <c r="AN2437" s="105">
        <v>3.6086838396835255</v>
      </c>
      <c r="AO2437" s="105">
        <v>3.6204556116521411</v>
      </c>
      <c r="AP2437" s="105">
        <v>3.6324649949423846</v>
      </c>
      <c r="AQ2437" s="105">
        <v>3.6447031639760792</v>
      </c>
      <c r="AR2437" s="105">
        <v>3.6571617241870316</v>
      </c>
      <c r="AS2437" s="105">
        <v>3.6698322915879009</v>
      </c>
      <c r="AT2437" s="105">
        <v>3.6827060247322163</v>
      </c>
      <c r="AU2437" s="105">
        <v>3.6957745371416042</v>
      </c>
      <c r="AV2437" s="105">
        <v>3.7090294516871611</v>
      </c>
      <c r="AW2437" s="105">
        <v>3.7224619128981953</v>
      </c>
      <c r="AX2437" s="105">
        <v>3.7360639991403537</v>
      </c>
      <c r="AY2437" s="105">
        <v>3.7498302621392776</v>
      </c>
      <c r="AZ2437" s="105">
        <v>3.7637555833456857</v>
      </c>
      <c r="BA2437" s="105">
        <v>3.7778353394648247</v>
      </c>
      <c r="BB2437" s="105">
        <v>3.7920649146148713</v>
      </c>
      <c r="BC2437" s="105">
        <v>3.8064391797267785</v>
      </c>
      <c r="BD2437" s="105">
        <v>3.820953517151672</v>
      </c>
      <c r="BE2437" s="105">
        <v>3.8356033159641951</v>
      </c>
      <c r="BF2437" s="105">
        <v>3.8503834370100147</v>
      </c>
      <c r="BG2437" s="105">
        <v>3.8652892677690747</v>
      </c>
      <c r="BH2437" s="105">
        <v>3.880316201755428</v>
      </c>
      <c r="BI2437" s="105">
        <v>3.8954590907635716</v>
      </c>
    </row>
    <row r="2438" spans="1:61">
      <c r="A2438" s="104">
        <v>45776</v>
      </c>
      <c r="B2438" s="105">
        <v>4.1829059022870183</v>
      </c>
      <c r="C2438" s="105">
        <v>4.0985572112306858</v>
      </c>
      <c r="D2438" s="105">
        <v>3.9928710285139868</v>
      </c>
      <c r="E2438" s="105">
        <v>3.8789074580296039</v>
      </c>
      <c r="F2438" s="105">
        <v>3.7713580732311209</v>
      </c>
      <c r="G2438" s="105">
        <v>3.6771273047781596</v>
      </c>
      <c r="H2438" s="105">
        <v>3.5993768313311096</v>
      </c>
      <c r="I2438" s="105">
        <v>3.5386040256666091</v>
      </c>
      <c r="J2438" s="105">
        <v>3.4938054119350062</v>
      </c>
      <c r="K2438" s="105">
        <v>3.4625465076611741</v>
      </c>
      <c r="L2438" s="105">
        <v>3.4419986596032279</v>
      </c>
      <c r="M2438" s="105">
        <v>3.4298734371927107</v>
      </c>
      <c r="N2438" s="105">
        <v>3.4225421069158131</v>
      </c>
      <c r="O2438" s="105">
        <v>3.4186145940294663</v>
      </c>
      <c r="P2438" s="105">
        <v>3.4174210328634222</v>
      </c>
      <c r="Q2438" s="105">
        <v>3.4182914039744521</v>
      </c>
      <c r="R2438" s="105">
        <v>3.4205557869887713</v>
      </c>
      <c r="S2438" s="105">
        <v>3.4235441676318152</v>
      </c>
      <c r="T2438" s="105">
        <v>3.4267066222558524</v>
      </c>
      <c r="U2438" s="105">
        <v>3.4299975559456639</v>
      </c>
      <c r="V2438" s="105">
        <v>3.4335037034263163</v>
      </c>
      <c r="W2438" s="105">
        <v>3.4373119166434076</v>
      </c>
      <c r="X2438" s="105">
        <v>3.4415090620417899</v>
      </c>
      <c r="Y2438" s="105">
        <v>3.4461818531578898</v>
      </c>
      <c r="Z2438" s="105">
        <v>3.4514008509246139</v>
      </c>
      <c r="AA2438" s="105">
        <v>3.4571714396302009</v>
      </c>
      <c r="AB2438" s="105">
        <v>3.4634824921238039</v>
      </c>
      <c r="AC2438" s="105">
        <v>3.4703230858168523</v>
      </c>
      <c r="AD2438" s="105">
        <v>3.4776823235389318</v>
      </c>
      <c r="AE2438" s="105">
        <v>3.4855490400119273</v>
      </c>
      <c r="AF2438" s="105">
        <v>3.4939123319087004</v>
      </c>
      <c r="AG2438" s="105">
        <v>3.5027613197378988</v>
      </c>
      <c r="AH2438" s="105">
        <v>3.5120848024676925</v>
      </c>
      <c r="AI2438" s="105">
        <v>3.5218718948455954</v>
      </c>
      <c r="AJ2438" s="105">
        <v>3.5321117338725414</v>
      </c>
      <c r="AK2438" s="105">
        <v>3.5427930851365383</v>
      </c>
      <c r="AL2438" s="105">
        <v>3.5539039595053112</v>
      </c>
      <c r="AM2438" s="105">
        <v>3.565425710675326</v>
      </c>
      <c r="AN2438" s="105">
        <v>3.5773368120331108</v>
      </c>
      <c r="AO2438" s="105">
        <v>3.5896161456444533</v>
      </c>
      <c r="AP2438" s="105">
        <v>3.6022426112504133</v>
      </c>
      <c r="AQ2438" s="105">
        <v>3.6151946518335234</v>
      </c>
      <c r="AR2438" s="105">
        <v>3.6284511630986103</v>
      </c>
      <c r="AS2438" s="105">
        <v>3.6419910553651937</v>
      </c>
      <c r="AT2438" s="105">
        <v>3.6557927496937435</v>
      </c>
      <c r="AU2438" s="105">
        <v>3.6698351531326874</v>
      </c>
      <c r="AV2438" s="105">
        <v>3.6840971842845747</v>
      </c>
      <c r="AW2438" s="105">
        <v>3.6985572468786767</v>
      </c>
      <c r="AX2438" s="105">
        <v>3.7131954011314838</v>
      </c>
      <c r="AY2438" s="105">
        <v>3.7279972931242114</v>
      </c>
      <c r="AZ2438" s="105">
        <v>3.7429497318903597</v>
      </c>
      <c r="BA2438" s="105">
        <v>3.758040058898831</v>
      </c>
      <c r="BB2438" s="105">
        <v>3.7732556222372109</v>
      </c>
      <c r="BC2438" s="105">
        <v>3.7885832214098523</v>
      </c>
      <c r="BD2438" s="105">
        <v>3.8040102030807099</v>
      </c>
      <c r="BE2438" s="105">
        <v>3.8195239186841325</v>
      </c>
      <c r="BF2438" s="105">
        <v>3.835111160568875</v>
      </c>
      <c r="BG2438" s="105">
        <v>3.8507592792077272</v>
      </c>
      <c r="BH2438" s="105">
        <v>3.866455627995582</v>
      </c>
      <c r="BI2438" s="105">
        <v>3.8821869948980341</v>
      </c>
    </row>
    <row r="2439" spans="1:61">
      <c r="A2439" s="104">
        <v>45777</v>
      </c>
      <c r="B2439" s="105">
        <v>4.184737079013785</v>
      </c>
      <c r="C2439" s="105">
        <v>4.0865838193739084</v>
      </c>
      <c r="D2439" s="105">
        <v>3.9724632965627507</v>
      </c>
      <c r="E2439" s="105">
        <v>3.8524569103896402</v>
      </c>
      <c r="F2439" s="105">
        <v>3.7406701756148095</v>
      </c>
      <c r="G2439" s="105">
        <v>3.6437082180711347</v>
      </c>
      <c r="H2439" s="105">
        <v>3.5639292236365931</v>
      </c>
      <c r="I2439" s="105">
        <v>3.5016477885579986</v>
      </c>
      <c r="J2439" s="105">
        <v>3.4554043962030385</v>
      </c>
      <c r="K2439" s="105">
        <v>3.4232594816248767</v>
      </c>
      <c r="L2439" s="105">
        <v>3.4023999421702262</v>
      </c>
      <c r="M2439" s="105">
        <v>3.3905845787867301</v>
      </c>
      <c r="N2439" s="105">
        <v>3.3839328603882035</v>
      </c>
      <c r="O2439" s="105">
        <v>3.3808519404388915</v>
      </c>
      <c r="P2439" s="105">
        <v>3.3805117151852477</v>
      </c>
      <c r="Q2439" s="105">
        <v>3.382081958498631</v>
      </c>
      <c r="R2439" s="105">
        <v>3.3847325359535314</v>
      </c>
      <c r="S2439" s="105">
        <v>3.3876332062415591</v>
      </c>
      <c r="T2439" s="105">
        <v>3.3900793345810505</v>
      </c>
      <c r="U2439" s="105">
        <v>3.3920771600213047</v>
      </c>
      <c r="V2439" s="105">
        <v>3.393882850318549</v>
      </c>
      <c r="W2439" s="105">
        <v>3.395752920704926</v>
      </c>
      <c r="X2439" s="105">
        <v>3.3979438895028427</v>
      </c>
      <c r="Y2439" s="105">
        <v>3.4007121957741817</v>
      </c>
      <c r="Z2439" s="105">
        <v>3.4042676170066439</v>
      </c>
      <c r="AA2439" s="105">
        <v>3.408633022201859</v>
      </c>
      <c r="AB2439" s="105">
        <v>3.4137843827596983</v>
      </c>
      <c r="AC2439" s="105">
        <v>3.419697822660873</v>
      </c>
      <c r="AD2439" s="105">
        <v>3.4263495024661554</v>
      </c>
      <c r="AE2439" s="105">
        <v>3.433715338705269</v>
      </c>
      <c r="AF2439" s="105">
        <v>3.4417714832246267</v>
      </c>
      <c r="AG2439" s="105">
        <v>3.4504941210056712</v>
      </c>
      <c r="AH2439" s="105">
        <v>3.459859118875531</v>
      </c>
      <c r="AI2439" s="105">
        <v>3.469842653962544</v>
      </c>
      <c r="AJ2439" s="105">
        <v>3.4804209330850435</v>
      </c>
      <c r="AK2439" s="105">
        <v>3.491569778535121</v>
      </c>
      <c r="AL2439" s="105">
        <v>3.5032635739558775</v>
      </c>
      <c r="AM2439" s="105">
        <v>3.515466946538083</v>
      </c>
      <c r="AN2439" s="105">
        <v>3.5281408018202218</v>
      </c>
      <c r="AO2439" s="105">
        <v>3.5412464796882404</v>
      </c>
      <c r="AP2439" s="105">
        <v>3.5547453407557126</v>
      </c>
      <c r="AQ2439" s="105">
        <v>3.5685982570901582</v>
      </c>
      <c r="AR2439" s="105">
        <v>3.5827665848217292</v>
      </c>
      <c r="AS2439" s="105">
        <v>3.597211695220432</v>
      </c>
      <c r="AT2439" s="105">
        <v>3.6118944376439832</v>
      </c>
      <c r="AU2439" s="105">
        <v>3.6267761802759062</v>
      </c>
      <c r="AV2439" s="105">
        <v>3.6418183008518032</v>
      </c>
      <c r="AW2439" s="105">
        <v>3.6569816344012609</v>
      </c>
      <c r="AX2439" s="105">
        <v>3.6722321577496984</v>
      </c>
      <c r="AY2439" s="105">
        <v>3.6875561644070798</v>
      </c>
      <c r="AZ2439" s="105">
        <v>3.7029449994441035</v>
      </c>
      <c r="BA2439" s="105">
        <v>3.718390559431676</v>
      </c>
      <c r="BB2439" s="105">
        <v>3.7338847436635221</v>
      </c>
      <c r="BC2439" s="105">
        <v>3.7494188933068466</v>
      </c>
      <c r="BD2439" s="105">
        <v>3.7649849071238348</v>
      </c>
      <c r="BE2439" s="105">
        <v>3.780574685406167</v>
      </c>
      <c r="BF2439" s="105">
        <v>3.7961795670268068</v>
      </c>
      <c r="BG2439" s="105">
        <v>3.8117914520442273</v>
      </c>
      <c r="BH2439" s="105">
        <v>3.8274022408530652</v>
      </c>
      <c r="BI2439" s="105">
        <v>3.8430032718220368</v>
      </c>
    </row>
    <row r="2440" spans="1:61">
      <c r="A2440" s="104">
        <v>45778</v>
      </c>
      <c r="B2440" s="105">
        <v>4.1776730589647029</v>
      </c>
      <c r="C2440" s="105">
        <v>4.0836504497642885</v>
      </c>
      <c r="D2440" s="105">
        <v>3.9700146171934478</v>
      </c>
      <c r="E2440" s="105">
        <v>3.8488108492494968</v>
      </c>
      <c r="F2440" s="105">
        <v>3.7355724627983475</v>
      </c>
      <c r="G2440" s="105">
        <v>3.6378690752210305</v>
      </c>
      <c r="H2440" s="105">
        <v>3.5581797548367642</v>
      </c>
      <c r="I2440" s="105">
        <v>3.496957011111701</v>
      </c>
      <c r="J2440" s="105">
        <v>3.4517320497027146</v>
      </c>
      <c r="K2440" s="105">
        <v>3.4197015139061864</v>
      </c>
      <c r="L2440" s="105">
        <v>3.3981100377359823</v>
      </c>
      <c r="M2440" s="105">
        <v>3.384756334095103</v>
      </c>
      <c r="N2440" s="105">
        <v>3.3769342439408261</v>
      </c>
      <c r="O2440" s="105">
        <v>3.3733085617948189</v>
      </c>
      <c r="P2440" s="105">
        <v>3.3729640443872548</v>
      </c>
      <c r="Q2440" s="105">
        <v>3.3749853037300754</v>
      </c>
      <c r="R2440" s="105">
        <v>3.3784570653933046</v>
      </c>
      <c r="S2440" s="105">
        <v>3.3824639157698262</v>
      </c>
      <c r="T2440" s="105">
        <v>3.3862384312611389</v>
      </c>
      <c r="U2440" s="105">
        <v>3.389770765351019</v>
      </c>
      <c r="V2440" s="105">
        <v>3.3932929134386796</v>
      </c>
      <c r="W2440" s="105">
        <v>3.3970371029465598</v>
      </c>
      <c r="X2440" s="105">
        <v>3.4012355719551612</v>
      </c>
      <c r="Y2440" s="105">
        <v>3.4061204060690584</v>
      </c>
      <c r="Z2440" s="105">
        <v>3.4118902454652158</v>
      </c>
      <c r="AA2440" s="105">
        <v>3.418562839397151</v>
      </c>
      <c r="AB2440" s="105">
        <v>3.4260950439453643</v>
      </c>
      <c r="AC2440" s="105">
        <v>3.4344439064920671</v>
      </c>
      <c r="AD2440" s="105">
        <v>3.443566513619325</v>
      </c>
      <c r="AE2440" s="105">
        <v>3.4534196185980108</v>
      </c>
      <c r="AF2440" s="105">
        <v>3.4639602989847549</v>
      </c>
      <c r="AG2440" s="105">
        <v>3.475145665340039</v>
      </c>
      <c r="AH2440" s="105">
        <v>3.4869324214289095</v>
      </c>
      <c r="AI2440" s="105">
        <v>3.4992776703354087</v>
      </c>
      <c r="AJ2440" s="105">
        <v>3.5121385419514226</v>
      </c>
      <c r="AK2440" s="105">
        <v>3.525471699830192</v>
      </c>
      <c r="AL2440" s="105">
        <v>3.539234927391576</v>
      </c>
      <c r="AM2440" s="105">
        <v>3.5533892433895273</v>
      </c>
      <c r="AN2440" s="105">
        <v>3.5678961325079208</v>
      </c>
      <c r="AO2440" s="105">
        <v>3.5827175873244466</v>
      </c>
      <c r="AP2440" s="105">
        <v>3.5978156155160543</v>
      </c>
      <c r="AQ2440" s="105">
        <v>3.6131516793476246</v>
      </c>
      <c r="AR2440" s="105">
        <v>3.6286877834084601</v>
      </c>
      <c r="AS2440" s="105">
        <v>3.6443859418898592</v>
      </c>
      <c r="AT2440" s="105">
        <v>3.660207602653692</v>
      </c>
      <c r="AU2440" s="105">
        <v>3.6761147781779226</v>
      </c>
      <c r="AV2440" s="105">
        <v>3.6920694850452489</v>
      </c>
      <c r="AW2440" s="105">
        <v>3.7080331649604297</v>
      </c>
      <c r="AX2440" s="105">
        <v>3.7239736439643547</v>
      </c>
      <c r="AY2440" s="105">
        <v>3.7398843973129154</v>
      </c>
      <c r="AZ2440" s="105">
        <v>3.7557654039446455</v>
      </c>
      <c r="BA2440" s="105">
        <v>3.7716172159840231</v>
      </c>
      <c r="BB2440" s="105">
        <v>3.7874403841541739</v>
      </c>
      <c r="BC2440" s="105">
        <v>3.8032348897238952</v>
      </c>
      <c r="BD2440" s="105">
        <v>3.8190012837601506</v>
      </c>
      <c r="BE2440" s="105">
        <v>3.8347401159805421</v>
      </c>
      <c r="BF2440" s="105">
        <v>3.8504513696779146</v>
      </c>
      <c r="BG2440" s="105">
        <v>3.866135594900709</v>
      </c>
      <c r="BH2440" s="105">
        <v>3.8817933403999945</v>
      </c>
      <c r="BI2440" s="105">
        <v>3.8974245914146777</v>
      </c>
    </row>
    <row r="2441" spans="1:61">
      <c r="A2441" s="104">
        <v>45779</v>
      </c>
      <c r="B2441" s="105">
        <v>4.1818375227406444</v>
      </c>
      <c r="C2441" s="105">
        <v>4.0993462075679314</v>
      </c>
      <c r="D2441" s="105">
        <v>3.9971254780961232</v>
      </c>
      <c r="E2441" s="105">
        <v>3.8814456505637382</v>
      </c>
      <c r="F2441" s="105">
        <v>3.7680138697281067</v>
      </c>
      <c r="G2441" s="105">
        <v>3.6688140384510461</v>
      </c>
      <c r="H2441" s="105">
        <v>3.5903690897754665</v>
      </c>
      <c r="I2441" s="105">
        <v>3.5338299436868308</v>
      </c>
      <c r="J2441" s="105">
        <v>3.4954341887458398</v>
      </c>
      <c r="K2441" s="105">
        <v>3.4705420294810745</v>
      </c>
      <c r="L2441" s="105">
        <v>3.4553511085816715</v>
      </c>
      <c r="M2441" s="105">
        <v>3.4468040797459798</v>
      </c>
      <c r="N2441" s="105">
        <v>3.4413669808284268</v>
      </c>
      <c r="O2441" s="105">
        <v>3.4378291548482598</v>
      </c>
      <c r="P2441" s="105">
        <v>3.4358610352863259</v>
      </c>
      <c r="Q2441" s="105">
        <v>3.4351335600862334</v>
      </c>
      <c r="R2441" s="105">
        <v>3.4353177267429404</v>
      </c>
      <c r="S2441" s="105">
        <v>3.4360845186775602</v>
      </c>
      <c r="T2441" s="105">
        <v>3.4371707997830589</v>
      </c>
      <c r="U2441" s="105">
        <v>3.4386190370054783</v>
      </c>
      <c r="V2441" s="105">
        <v>3.4405601861242934</v>
      </c>
      <c r="W2441" s="105">
        <v>3.4431252605066618</v>
      </c>
      <c r="X2441" s="105">
        <v>3.446445303468368</v>
      </c>
      <c r="Y2441" s="105">
        <v>3.450651235061037</v>
      </c>
      <c r="Z2441" s="105">
        <v>3.4558474710253111</v>
      </c>
      <c r="AA2441" s="105">
        <v>3.4620087194428653</v>
      </c>
      <c r="AB2441" s="105">
        <v>3.4690699829532399</v>
      </c>
      <c r="AC2441" s="105">
        <v>3.4769664717077866</v>
      </c>
      <c r="AD2441" s="105">
        <v>3.4856334359489498</v>
      </c>
      <c r="AE2441" s="105">
        <v>3.4950058088995832</v>
      </c>
      <c r="AF2441" s="105">
        <v>3.505018831946844</v>
      </c>
      <c r="AG2441" s="105">
        <v>3.5156077772293086</v>
      </c>
      <c r="AH2441" s="105">
        <v>3.5267075318426557</v>
      </c>
      <c r="AI2441" s="105">
        <v>3.5382533614050851</v>
      </c>
      <c r="AJ2441" s="105">
        <v>3.5501805529465447</v>
      </c>
      <c r="AK2441" s="105">
        <v>3.5624239614450603</v>
      </c>
      <c r="AL2441" s="105">
        <v>3.5749261996406059</v>
      </c>
      <c r="AM2441" s="105">
        <v>3.5876622542789143</v>
      </c>
      <c r="AN2441" s="105">
        <v>3.6006155798622825</v>
      </c>
      <c r="AO2441" s="105">
        <v>3.613770088468149</v>
      </c>
      <c r="AP2441" s="105">
        <v>3.6271097018308049</v>
      </c>
      <c r="AQ2441" s="105">
        <v>3.6406178602551993</v>
      </c>
      <c r="AR2441" s="105">
        <v>3.6542784833537283</v>
      </c>
      <c r="AS2441" s="105">
        <v>3.6680754980571431</v>
      </c>
      <c r="AT2441" s="105">
        <v>3.6819923336928504</v>
      </c>
      <c r="AU2441" s="105">
        <v>3.696012915654328</v>
      </c>
      <c r="AV2441" s="105">
        <v>3.7101211743149149</v>
      </c>
      <c r="AW2441" s="105">
        <v>3.72430053153222</v>
      </c>
      <c r="AX2441" s="105">
        <v>3.7385373061912799</v>
      </c>
      <c r="AY2441" s="105">
        <v>3.7528283694487214</v>
      </c>
      <c r="AZ2441" s="105">
        <v>3.7671729880071774</v>
      </c>
      <c r="BA2441" s="105">
        <v>3.7815709428172988</v>
      </c>
      <c r="BB2441" s="105">
        <v>3.7960220173898933</v>
      </c>
      <c r="BC2441" s="105">
        <v>3.8105254746812278</v>
      </c>
      <c r="BD2441" s="105">
        <v>3.8250810975690954</v>
      </c>
      <c r="BE2441" s="105">
        <v>3.8396886714352583</v>
      </c>
      <c r="BF2441" s="105">
        <v>3.8543474554800277</v>
      </c>
      <c r="BG2441" s="105">
        <v>3.8690572344662</v>
      </c>
      <c r="BH2441" s="105">
        <v>3.8838177956043438</v>
      </c>
      <c r="BI2441" s="105">
        <v>3.8986283944231079</v>
      </c>
    </row>
    <row r="2442" spans="1:61">
      <c r="A2442" s="104">
        <v>45782</v>
      </c>
      <c r="B2442" s="105"/>
      <c r="C2442" s="105"/>
      <c r="D2442" s="105"/>
      <c r="E2442" s="105"/>
      <c r="F2442" s="105"/>
      <c r="G2442" s="105"/>
      <c r="H2442" s="105"/>
      <c r="I2442" s="105"/>
      <c r="J2442" s="105"/>
      <c r="K2442" s="105"/>
      <c r="L2442" s="105"/>
      <c r="M2442" s="105"/>
      <c r="N2442" s="105"/>
      <c r="O2442" s="105"/>
      <c r="P2442" s="105"/>
      <c r="Q2442" s="105"/>
      <c r="R2442" s="105"/>
      <c r="S2442" s="105"/>
      <c r="T2442" s="105"/>
      <c r="U2442" s="105"/>
      <c r="V2442" s="105"/>
      <c r="W2442" s="105"/>
      <c r="X2442" s="105"/>
      <c r="Y2442" s="105"/>
      <c r="Z2442" s="105"/>
      <c r="AA2442" s="105"/>
      <c r="AB2442" s="105"/>
      <c r="AC2442" s="105"/>
      <c r="AD2442" s="105"/>
      <c r="AE2442" s="105"/>
      <c r="AF2442" s="105"/>
      <c r="AG2442" s="105"/>
      <c r="AH2442" s="105"/>
      <c r="AI2442" s="105"/>
      <c r="AJ2442" s="105"/>
      <c r="AK2442" s="105"/>
      <c r="AL2442" s="105"/>
      <c r="AM2442" s="105"/>
      <c r="AN2442" s="105"/>
      <c r="AO2442" s="105"/>
      <c r="AP2442" s="105"/>
      <c r="AQ2442" s="105"/>
      <c r="AR2442" s="105"/>
      <c r="AS2442" s="105"/>
      <c r="AT2442" s="105"/>
      <c r="AU2442" s="105"/>
      <c r="AV2442" s="105"/>
      <c r="AW2442" s="105"/>
      <c r="AX2442" s="105"/>
      <c r="AY2442" s="105"/>
      <c r="AZ2442" s="105"/>
      <c r="BA2442" s="105"/>
      <c r="BB2442" s="105"/>
      <c r="BC2442" s="105"/>
      <c r="BD2442" s="105"/>
      <c r="BE2442" s="105"/>
      <c r="BF2442" s="105"/>
      <c r="BG2442" s="105"/>
      <c r="BH2442" s="105"/>
      <c r="BI2442" s="105"/>
    </row>
    <row r="2443" spans="1:61">
      <c r="A2443" s="104">
        <v>45783</v>
      </c>
      <c r="B2443" s="105">
        <v>4.1719620181777239</v>
      </c>
      <c r="C2443" s="105">
        <v>4.0735556448793613</v>
      </c>
      <c r="D2443" s="105">
        <v>3.960119916784282</v>
      </c>
      <c r="E2443" s="105">
        <v>3.8406998920115725</v>
      </c>
      <c r="F2443" s="105">
        <v>3.7304616912894084</v>
      </c>
      <c r="G2443" s="105">
        <v>3.6361307581778357</v>
      </c>
      <c r="H2443" s="105">
        <v>3.5609985904818884</v>
      </c>
      <c r="I2443" s="105">
        <v>3.5052534914591531</v>
      </c>
      <c r="J2443" s="105">
        <v>3.4668019649458732</v>
      </c>
      <c r="K2443" s="105">
        <v>3.4424167484012766</v>
      </c>
      <c r="L2443" s="105">
        <v>3.4290340450796686</v>
      </c>
      <c r="M2443" s="105">
        <v>3.42360256703454</v>
      </c>
      <c r="N2443" s="105">
        <v>3.4222804019372819</v>
      </c>
      <c r="O2443" s="105">
        <v>3.4236461789049932</v>
      </c>
      <c r="P2443" s="105">
        <v>3.4269963976213327</v>
      </c>
      <c r="Q2443" s="105">
        <v>3.431627599251609</v>
      </c>
      <c r="R2443" s="105">
        <v>3.436836386448741</v>
      </c>
      <c r="S2443" s="105">
        <v>3.4419191666648814</v>
      </c>
      <c r="T2443" s="105">
        <v>3.4463037206674354</v>
      </c>
      <c r="U2443" s="105">
        <v>3.4500263274325289</v>
      </c>
      <c r="V2443" s="105">
        <v>3.4532994558806074</v>
      </c>
      <c r="W2443" s="105">
        <v>3.4563357286767258</v>
      </c>
      <c r="X2443" s="105">
        <v>3.4593477571167881</v>
      </c>
      <c r="Y2443" s="105">
        <v>3.4625480454856832</v>
      </c>
      <c r="Z2443" s="105">
        <v>3.4661167593173974</v>
      </c>
      <c r="AA2443" s="105">
        <v>3.4701042996044302</v>
      </c>
      <c r="AB2443" s="105">
        <v>3.4745284766059195</v>
      </c>
      <c r="AC2443" s="105">
        <v>3.47940724140377</v>
      </c>
      <c r="AD2443" s="105">
        <v>3.4847585669002519</v>
      </c>
      <c r="AE2443" s="105">
        <v>3.4906002306239214</v>
      </c>
      <c r="AF2443" s="105">
        <v>3.4969501996996666</v>
      </c>
      <c r="AG2443" s="105">
        <v>3.5038264656512044</v>
      </c>
      <c r="AH2443" s="105">
        <v>3.511246769408813</v>
      </c>
      <c r="AI2443" s="105">
        <v>3.5192290960742127</v>
      </c>
      <c r="AJ2443" s="105">
        <v>3.5277914577264124</v>
      </c>
      <c r="AK2443" s="105">
        <v>3.5369515548297197</v>
      </c>
      <c r="AL2443" s="105">
        <v>3.5467215580076608</v>
      </c>
      <c r="AM2443" s="105">
        <v>3.557082241064264</v>
      </c>
      <c r="AN2443" s="105">
        <v>3.5680034673482526</v>
      </c>
      <c r="AO2443" s="105">
        <v>3.5794554623613277</v>
      </c>
      <c r="AP2443" s="105">
        <v>3.5914084770822661</v>
      </c>
      <c r="AQ2443" s="105">
        <v>3.6038323290001331</v>
      </c>
      <c r="AR2443" s="105">
        <v>3.6166972632625756</v>
      </c>
      <c r="AS2443" s="105">
        <v>3.6299735461893428</v>
      </c>
      <c r="AT2443" s="105">
        <v>3.6436309635113151</v>
      </c>
      <c r="AU2443" s="105">
        <v>3.6576397767933533</v>
      </c>
      <c r="AV2443" s="105">
        <v>3.6719702644674403</v>
      </c>
      <c r="AW2443" s="105">
        <v>3.6865921869637477</v>
      </c>
      <c r="AX2443" s="105">
        <v>3.7014772254416393</v>
      </c>
      <c r="AY2443" s="105">
        <v>3.7166046490936218</v>
      </c>
      <c r="AZ2443" s="105">
        <v>3.7319557201745375</v>
      </c>
      <c r="BA2443" s="105">
        <v>3.7475122461320143</v>
      </c>
      <c r="BB2443" s="105">
        <v>3.7632560442755798</v>
      </c>
      <c r="BC2443" s="105">
        <v>3.7791683639098328</v>
      </c>
      <c r="BD2443" s="105">
        <v>3.7952310202095432</v>
      </c>
      <c r="BE2443" s="105">
        <v>3.8114258355656947</v>
      </c>
      <c r="BF2443" s="105">
        <v>3.8277340484585558</v>
      </c>
      <c r="BG2443" s="105">
        <v>3.8441374798057732</v>
      </c>
      <c r="BH2443" s="105">
        <v>3.8606179550955106</v>
      </c>
      <c r="BI2443" s="105">
        <v>3.8771567059522534</v>
      </c>
    </row>
    <row r="2444" spans="1:61">
      <c r="A2444" s="104">
        <v>45784</v>
      </c>
      <c r="B2444" s="105">
        <v>4.1810518203234146</v>
      </c>
      <c r="C2444" s="105">
        <v>4.0774087497034683</v>
      </c>
      <c r="D2444" s="105">
        <v>3.9617154410612128</v>
      </c>
      <c r="E2444" s="105">
        <v>3.8413354273787488</v>
      </c>
      <c r="F2444" s="105">
        <v>3.7304182819313652</v>
      </c>
      <c r="G2444" s="105">
        <v>3.6353597490109668</v>
      </c>
      <c r="H2444" s="105">
        <v>3.5592664486605465</v>
      </c>
      <c r="I2444" s="105">
        <v>3.5026320727195639</v>
      </c>
      <c r="J2444" s="105">
        <v>3.4634070130339749</v>
      </c>
      <c r="K2444" s="105">
        <v>3.4388910377777875</v>
      </c>
      <c r="L2444" s="105">
        <v>3.425406663939925</v>
      </c>
      <c r="M2444" s="105">
        <v>3.4200686411582701</v>
      </c>
      <c r="N2444" s="105">
        <v>3.418787240102386</v>
      </c>
      <c r="O2444" s="105">
        <v>3.4200191832201146</v>
      </c>
      <c r="P2444" s="105">
        <v>3.423026726269069</v>
      </c>
      <c r="Q2444" s="105">
        <v>3.4270721631290795</v>
      </c>
      <c r="R2444" s="105">
        <v>3.431417837499231</v>
      </c>
      <c r="S2444" s="105">
        <v>3.4353259304081911</v>
      </c>
      <c r="T2444" s="105">
        <v>3.4381823337671156</v>
      </c>
      <c r="U2444" s="105">
        <v>3.4400726815450753</v>
      </c>
      <c r="V2444" s="105">
        <v>3.4413286392828666</v>
      </c>
      <c r="W2444" s="105">
        <v>3.4422822140188325</v>
      </c>
      <c r="X2444" s="105">
        <v>3.4432653982768318</v>
      </c>
      <c r="Y2444" s="105">
        <v>3.4446101510006772</v>
      </c>
      <c r="Z2444" s="105">
        <v>3.4465915833551741</v>
      </c>
      <c r="AA2444" s="105">
        <v>3.4492573155575483</v>
      </c>
      <c r="AB2444" s="105">
        <v>3.4525979886860778</v>
      </c>
      <c r="AC2444" s="105">
        <v>3.4566043357905709</v>
      </c>
      <c r="AD2444" s="105">
        <v>3.4612671218734112</v>
      </c>
      <c r="AE2444" s="105">
        <v>3.4665769400839666</v>
      </c>
      <c r="AF2444" s="105">
        <v>3.4725245476038085</v>
      </c>
      <c r="AG2444" s="105">
        <v>3.4791007322286114</v>
      </c>
      <c r="AH2444" s="105">
        <v>3.4862960411865438</v>
      </c>
      <c r="AI2444" s="105">
        <v>3.4941012547870862</v>
      </c>
      <c r="AJ2444" s="105">
        <v>3.5025071826153455</v>
      </c>
      <c r="AK2444" s="105">
        <v>3.5115043279860063</v>
      </c>
      <c r="AL2444" s="105">
        <v>3.5210800412434162</v>
      </c>
      <c r="AM2444" s="105">
        <v>3.5312048723778688</v>
      </c>
      <c r="AN2444" s="105">
        <v>3.5418438835016288</v>
      </c>
      <c r="AO2444" s="105">
        <v>3.5529624971368059</v>
      </c>
      <c r="AP2444" s="105">
        <v>3.5645261588265913</v>
      </c>
      <c r="AQ2444" s="105">
        <v>3.5764998949480584</v>
      </c>
      <c r="AR2444" s="105">
        <v>3.5888491459136742</v>
      </c>
      <c r="AS2444" s="105">
        <v>3.6015393701607445</v>
      </c>
      <c r="AT2444" s="105">
        <v>3.6145355670290571</v>
      </c>
      <c r="AU2444" s="105">
        <v>3.6278031910742499</v>
      </c>
      <c r="AV2444" s="105">
        <v>3.6413077098805555</v>
      </c>
      <c r="AW2444" s="105">
        <v>3.6550141032448509</v>
      </c>
      <c r="AX2444" s="105">
        <v>3.6688911811722793</v>
      </c>
      <c r="AY2444" s="105">
        <v>3.6829240682126327</v>
      </c>
      <c r="AZ2444" s="105">
        <v>3.6971023438789259</v>
      </c>
      <c r="BA2444" s="105">
        <v>3.7114160932174367</v>
      </c>
      <c r="BB2444" s="105">
        <v>3.7258554077772241</v>
      </c>
      <c r="BC2444" s="105">
        <v>3.7404098584833365</v>
      </c>
      <c r="BD2444" s="105">
        <v>3.7550695354406276</v>
      </c>
      <c r="BE2444" s="105">
        <v>3.7698245338048468</v>
      </c>
      <c r="BF2444" s="105">
        <v>3.7846644169246919</v>
      </c>
      <c r="BG2444" s="105">
        <v>3.7995792788746776</v>
      </c>
      <c r="BH2444" s="105">
        <v>3.8145592173283269</v>
      </c>
      <c r="BI2444" s="105">
        <v>3.8295937902358177</v>
      </c>
    </row>
    <row r="2445" spans="1:61">
      <c r="A2445" s="104">
        <v>45785</v>
      </c>
      <c r="B2445" s="105">
        <v>4.2093840338642803</v>
      </c>
      <c r="C2445" s="105">
        <v>4.1513042087041612</v>
      </c>
      <c r="D2445" s="105">
        <v>4.0677235397153781</v>
      </c>
      <c r="E2445" s="105">
        <v>3.9676138153589204</v>
      </c>
      <c r="F2445" s="105">
        <v>3.8687592038189935</v>
      </c>
      <c r="G2445" s="105">
        <v>3.7805512262443912</v>
      </c>
      <c r="H2445" s="105">
        <v>3.7067753098544944</v>
      </c>
      <c r="I2445" s="105">
        <v>3.6490331778758378</v>
      </c>
      <c r="J2445" s="105">
        <v>3.6058136002109129</v>
      </c>
      <c r="K2445" s="105">
        <v>3.5749198988932891</v>
      </c>
      <c r="L2445" s="105">
        <v>3.5538554645993314</v>
      </c>
      <c r="M2445" s="105">
        <v>3.540544141946985</v>
      </c>
      <c r="N2445" s="105">
        <v>3.532462221054061</v>
      </c>
      <c r="O2445" s="105">
        <v>3.5283005105171212</v>
      </c>
      <c r="P2445" s="105">
        <v>3.5271223612706697</v>
      </c>
      <c r="Q2445" s="105">
        <v>3.5279909621482766</v>
      </c>
      <c r="R2445" s="105">
        <v>3.5299696002282088</v>
      </c>
      <c r="S2445" s="105">
        <v>3.5321214790777793</v>
      </c>
      <c r="T2445" s="105">
        <v>3.5336668912155393</v>
      </c>
      <c r="U2445" s="105">
        <v>3.534630571165466</v>
      </c>
      <c r="V2445" s="105">
        <v>3.5352941641037416</v>
      </c>
      <c r="W2445" s="105">
        <v>3.5359394627726575</v>
      </c>
      <c r="X2445" s="105">
        <v>3.5368482590363723</v>
      </c>
      <c r="Y2445" s="105">
        <v>3.5383023121524073</v>
      </c>
      <c r="Z2445" s="105">
        <v>3.5405416658151916</v>
      </c>
      <c r="AA2445" s="105">
        <v>3.5436029125282644</v>
      </c>
      <c r="AB2445" s="105">
        <v>3.5474606188887017</v>
      </c>
      <c r="AC2445" s="105">
        <v>3.5520894425175018</v>
      </c>
      <c r="AD2445" s="105">
        <v>3.5574640780495561</v>
      </c>
      <c r="AE2445" s="105">
        <v>3.5635590220076994</v>
      </c>
      <c r="AF2445" s="105">
        <v>3.5703489602301164</v>
      </c>
      <c r="AG2445" s="105">
        <v>3.5778086119149504</v>
      </c>
      <c r="AH2445" s="105">
        <v>3.5859124235450497</v>
      </c>
      <c r="AI2445" s="105">
        <v>3.5946351064353337</v>
      </c>
      <c r="AJ2445" s="105">
        <v>3.6039514016067473</v>
      </c>
      <c r="AK2445" s="105">
        <v>3.6138357109830528</v>
      </c>
      <c r="AL2445" s="105">
        <v>3.6242606039176244</v>
      </c>
      <c r="AM2445" s="105">
        <v>3.6351891185434972</v>
      </c>
      <c r="AN2445" s="105">
        <v>3.6465812597274945</v>
      </c>
      <c r="AO2445" s="105">
        <v>3.6583974231306304</v>
      </c>
      <c r="AP2445" s="105">
        <v>3.6705980247671244</v>
      </c>
      <c r="AQ2445" s="105">
        <v>3.6831430388889084</v>
      </c>
      <c r="AR2445" s="105">
        <v>3.6959928771371087</v>
      </c>
      <c r="AS2445" s="105">
        <v>3.7091079657845105</v>
      </c>
      <c r="AT2445" s="105">
        <v>3.722448257135532</v>
      </c>
      <c r="AU2445" s="105">
        <v>3.7359741745202477</v>
      </c>
      <c r="AV2445" s="105">
        <v>3.7496461501788425</v>
      </c>
      <c r="AW2445" s="105">
        <v>3.7634241230505543</v>
      </c>
      <c r="AX2445" s="105">
        <v>3.7772742371092551</v>
      </c>
      <c r="AY2445" s="105">
        <v>3.7911878638455945</v>
      </c>
      <c r="AZ2445" s="105">
        <v>3.8051628321575279</v>
      </c>
      <c r="BA2445" s="105">
        <v>3.8191974716959938</v>
      </c>
      <c r="BB2445" s="105">
        <v>3.8332901149761685</v>
      </c>
      <c r="BC2445" s="105">
        <v>3.8474385868240994</v>
      </c>
      <c r="BD2445" s="105">
        <v>3.8616412190719713</v>
      </c>
      <c r="BE2445" s="105">
        <v>3.8758963461516851</v>
      </c>
      <c r="BF2445" s="105">
        <v>3.8902017889897089</v>
      </c>
      <c r="BG2445" s="105">
        <v>3.9045558814010817</v>
      </c>
      <c r="BH2445" s="105">
        <v>3.9189569595360387</v>
      </c>
      <c r="BI2445" s="105">
        <v>3.9334028408182493</v>
      </c>
    </row>
    <row r="2446" spans="1:61">
      <c r="A2446" s="104">
        <v>45786</v>
      </c>
      <c r="B2446" s="105">
        <v>4.205672991031487</v>
      </c>
      <c r="C2446" s="105">
        <v>4.1434837768242074</v>
      </c>
      <c r="D2446" s="105">
        <v>4.0585235866229894</v>
      </c>
      <c r="E2446" s="105">
        <v>3.9593224615798195</v>
      </c>
      <c r="F2446" s="105">
        <v>3.8611395731902989</v>
      </c>
      <c r="G2446" s="105">
        <v>3.7719097904082304</v>
      </c>
      <c r="H2446" s="105">
        <v>3.69564874181021</v>
      </c>
      <c r="I2446" s="105">
        <v>3.6345236675347503</v>
      </c>
      <c r="J2446" s="105">
        <v>3.5880503341135155</v>
      </c>
      <c r="K2446" s="105">
        <v>3.5543469610041742</v>
      </c>
      <c r="L2446" s="105">
        <v>3.5311735044664312</v>
      </c>
      <c r="M2446" s="105">
        <v>3.51611436435071</v>
      </c>
      <c r="N2446" s="105">
        <v>3.505933662327914</v>
      </c>
      <c r="O2446" s="105">
        <v>3.4993106875252575</v>
      </c>
      <c r="P2446" s="105">
        <v>3.4956134877736846</v>
      </c>
      <c r="Q2446" s="105">
        <v>3.4942100205575892</v>
      </c>
      <c r="R2446" s="105">
        <v>3.4944683534612988</v>
      </c>
      <c r="S2446" s="105">
        <v>3.4957565310067786</v>
      </c>
      <c r="T2446" s="105">
        <v>3.4975440387296031</v>
      </c>
      <c r="U2446" s="105">
        <v>3.49977092646487</v>
      </c>
      <c r="V2446" s="105">
        <v>3.5025134981675281</v>
      </c>
      <c r="W2446" s="105">
        <v>3.5058481485659034</v>
      </c>
      <c r="X2446" s="105">
        <v>3.5098513008083003</v>
      </c>
      <c r="Y2446" s="105">
        <v>3.5145992303782068</v>
      </c>
      <c r="Z2446" s="105">
        <v>3.5201502216142178</v>
      </c>
      <c r="AA2446" s="105">
        <v>3.5264825517642109</v>
      </c>
      <c r="AB2446" s="105">
        <v>3.5335521825755598</v>
      </c>
      <c r="AC2446" s="105">
        <v>3.5413152988845287</v>
      </c>
      <c r="AD2446" s="105">
        <v>3.5497281188149161</v>
      </c>
      <c r="AE2446" s="105">
        <v>3.558746553470499</v>
      </c>
      <c r="AF2446" s="105">
        <v>3.5683268134431816</v>
      </c>
      <c r="AG2446" s="105">
        <v>3.5784251362926733</v>
      </c>
      <c r="AH2446" s="105">
        <v>3.5889973926710028</v>
      </c>
      <c r="AI2446" s="105">
        <v>3.5999998141859133</v>
      </c>
      <c r="AJ2446" s="105">
        <v>3.6113886530932184</v>
      </c>
      <c r="AK2446" s="105">
        <v>3.6231197490728091</v>
      </c>
      <c r="AL2446" s="105">
        <v>3.6351533182327285</v>
      </c>
      <c r="AM2446" s="105">
        <v>3.6474671109604015</v>
      </c>
      <c r="AN2446" s="105">
        <v>3.6600432658277864</v>
      </c>
      <c r="AO2446" s="105">
        <v>3.6728643633860525</v>
      </c>
      <c r="AP2446" s="105">
        <v>3.6859129959436978</v>
      </c>
      <c r="AQ2446" s="105">
        <v>3.699171284592548</v>
      </c>
      <c r="AR2446" s="105">
        <v>3.7126218190179592</v>
      </c>
      <c r="AS2446" s="105">
        <v>3.726247198133152</v>
      </c>
      <c r="AT2446" s="105">
        <v>3.7400295291881451</v>
      </c>
      <c r="AU2446" s="105">
        <v>3.7539514091053801</v>
      </c>
      <c r="AV2446" s="105">
        <v>3.7679954415056955</v>
      </c>
      <c r="AW2446" s="105">
        <v>3.7821437235915099</v>
      </c>
      <c r="AX2446" s="105">
        <v>3.796381110943972</v>
      </c>
      <c r="AY2446" s="105">
        <v>3.8107024118521284</v>
      </c>
      <c r="AZ2446" s="105">
        <v>3.8251046630471701</v>
      </c>
      <c r="BA2446" s="105">
        <v>3.839585416440495</v>
      </c>
      <c r="BB2446" s="105">
        <v>3.8541422277116348</v>
      </c>
      <c r="BC2446" s="105">
        <v>3.868772128028092</v>
      </c>
      <c r="BD2446" s="105">
        <v>3.8834726721745176</v>
      </c>
      <c r="BE2446" s="105">
        <v>3.8982414183264917</v>
      </c>
      <c r="BF2446" s="105">
        <v>3.9130753925651183</v>
      </c>
      <c r="BG2446" s="105">
        <v>3.9279721522653999</v>
      </c>
      <c r="BH2446" s="105">
        <v>3.9429292578160577</v>
      </c>
      <c r="BI2446" s="105">
        <v>3.9579437307776097</v>
      </c>
    </row>
    <row r="2447" spans="1:61">
      <c r="A2447" s="104">
        <v>45789</v>
      </c>
      <c r="B2447" s="105">
        <v>4.2111951504702985</v>
      </c>
      <c r="C2447" s="105">
        <v>4.1546336478172865</v>
      </c>
      <c r="D2447" s="105">
        <v>4.0781847710770673</v>
      </c>
      <c r="E2447" s="105">
        <v>3.9913420062767151</v>
      </c>
      <c r="F2447" s="105">
        <v>3.9079009672799425</v>
      </c>
      <c r="G2447" s="105">
        <v>3.8342812555823453</v>
      </c>
      <c r="H2447" s="105">
        <v>3.773775555013704</v>
      </c>
      <c r="I2447" s="105">
        <v>3.7278298220963215</v>
      </c>
      <c r="J2447" s="105">
        <v>3.6958013993584489</v>
      </c>
      <c r="K2447" s="105">
        <v>3.6757291960469249</v>
      </c>
      <c r="L2447" s="105">
        <v>3.6651983872380862</v>
      </c>
      <c r="M2447" s="105">
        <v>3.6614971022836507</v>
      </c>
      <c r="N2447" s="105">
        <v>3.6609656539045452</v>
      </c>
      <c r="O2447" s="105">
        <v>3.6622801560823239</v>
      </c>
      <c r="P2447" s="105">
        <v>3.6648219236795501</v>
      </c>
      <c r="Q2447" s="105">
        <v>3.6679723152287318</v>
      </c>
      <c r="R2447" s="105">
        <v>3.6711127184765302</v>
      </c>
      <c r="S2447" s="105">
        <v>3.6736244044642365</v>
      </c>
      <c r="T2447" s="105">
        <v>3.6750261904081634</v>
      </c>
      <c r="U2447" s="105">
        <v>3.6754743408952422</v>
      </c>
      <c r="V2447" s="105">
        <v>3.6753098244420634</v>
      </c>
      <c r="W2447" s="105">
        <v>3.6748736465108554</v>
      </c>
      <c r="X2447" s="105">
        <v>3.6745067995240048</v>
      </c>
      <c r="Y2447" s="105">
        <v>3.6745502907402585</v>
      </c>
      <c r="Z2447" s="105">
        <v>3.6752855306255836</v>
      </c>
      <c r="AA2447" s="105">
        <v>3.6767556408168063</v>
      </c>
      <c r="AB2447" s="105">
        <v>3.6789441064408193</v>
      </c>
      <c r="AC2447" s="105">
        <v>3.6818344613367042</v>
      </c>
      <c r="AD2447" s="105">
        <v>3.6854102730344618</v>
      </c>
      <c r="AE2447" s="105">
        <v>3.689654976124551</v>
      </c>
      <c r="AF2447" s="105">
        <v>3.6945521300109014</v>
      </c>
      <c r="AG2447" s="105">
        <v>3.7000853254152997</v>
      </c>
      <c r="AH2447" s="105">
        <v>3.7062379499513716</v>
      </c>
      <c r="AI2447" s="105">
        <v>3.7129935868080937</v>
      </c>
      <c r="AJ2447" s="105">
        <v>3.7203358481192383</v>
      </c>
      <c r="AK2447" s="105">
        <v>3.7282480780811968</v>
      </c>
      <c r="AL2447" s="105">
        <v>3.7367120173087449</v>
      </c>
      <c r="AM2447" s="105">
        <v>3.7457012007568729</v>
      </c>
      <c r="AN2447" s="105">
        <v>3.7551865654067735</v>
      </c>
      <c r="AO2447" s="105">
        <v>3.7651393689697588</v>
      </c>
      <c r="AP2447" s="105">
        <v>3.7755308915943688</v>
      </c>
      <c r="AQ2447" s="105">
        <v>3.7863320365326754</v>
      </c>
      <c r="AR2447" s="105">
        <v>3.7975140788431783</v>
      </c>
      <c r="AS2447" s="105">
        <v>3.80904831186758</v>
      </c>
      <c r="AT2447" s="105">
        <v>3.8209056114331208</v>
      </c>
      <c r="AU2447" s="105">
        <v>3.8330572668299694</v>
      </c>
      <c r="AV2447" s="105">
        <v>3.8454745814774705</v>
      </c>
      <c r="AW2447" s="105">
        <v>3.8581284100090762</v>
      </c>
      <c r="AX2447" s="105">
        <v>3.8709923867612157</v>
      </c>
      <c r="AY2447" s="105">
        <v>3.8840527275358783</v>
      </c>
      <c r="AZ2447" s="105">
        <v>3.8972993905465247</v>
      </c>
      <c r="BA2447" s="105">
        <v>3.9107228061724362</v>
      </c>
      <c r="BB2447" s="105">
        <v>3.9243134132770767</v>
      </c>
      <c r="BC2447" s="105">
        <v>3.9380611604054505</v>
      </c>
      <c r="BD2447" s="105">
        <v>3.9519564844750361</v>
      </c>
      <c r="BE2447" s="105">
        <v>3.9659898294870577</v>
      </c>
      <c r="BF2447" s="105">
        <v>3.9801511333608932</v>
      </c>
      <c r="BG2447" s="105">
        <v>3.9944308385018887</v>
      </c>
      <c r="BH2447" s="105">
        <v>4.0088193929986948</v>
      </c>
      <c r="BI2447" s="105">
        <v>4.0233067262457274</v>
      </c>
    </row>
    <row r="2448" spans="1:61">
      <c r="A2448" s="104">
        <v>45790</v>
      </c>
      <c r="B2448" s="105">
        <v>4.212730994133965</v>
      </c>
      <c r="C2448" s="105">
        <v>4.1610950020726767</v>
      </c>
      <c r="D2448" s="105">
        <v>4.0864188662370182</v>
      </c>
      <c r="E2448" s="105">
        <v>3.9992960192965761</v>
      </c>
      <c r="F2448" s="105">
        <v>3.9134271851997875</v>
      </c>
      <c r="G2448" s="105">
        <v>3.835126162264022</v>
      </c>
      <c r="H2448" s="105">
        <v>3.7684201312152763</v>
      </c>
      <c r="I2448" s="105">
        <v>3.715837187273241</v>
      </c>
      <c r="J2448" s="105">
        <v>3.677975307625819</v>
      </c>
      <c r="K2448" s="105">
        <v>3.6533984914371898</v>
      </c>
      <c r="L2448" s="105">
        <v>3.6398468971748912</v>
      </c>
      <c r="M2448" s="105">
        <v>3.6344948204118896</v>
      </c>
      <c r="N2448" s="105">
        <v>3.6333988267971802</v>
      </c>
      <c r="O2448" s="105">
        <v>3.6350185846634853</v>
      </c>
      <c r="P2448" s="105">
        <v>3.6385339476207172</v>
      </c>
      <c r="Q2448" s="105">
        <v>3.6431248211365141</v>
      </c>
      <c r="R2448" s="105">
        <v>3.647971162303381</v>
      </c>
      <c r="S2448" s="105">
        <v>3.6522527472938471</v>
      </c>
      <c r="T2448" s="105">
        <v>3.6553122618104643</v>
      </c>
      <c r="U2448" s="105">
        <v>3.6572472023146467</v>
      </c>
      <c r="V2448" s="105">
        <v>3.6583737235048321</v>
      </c>
      <c r="W2448" s="105">
        <v>3.6590080754037873</v>
      </c>
      <c r="X2448" s="105">
        <v>3.6594664844099842</v>
      </c>
      <c r="Y2448" s="105">
        <v>3.6600651633723329</v>
      </c>
      <c r="Z2448" s="105">
        <v>3.6610715175938293</v>
      </c>
      <c r="AA2448" s="105">
        <v>3.6625576820210712</v>
      </c>
      <c r="AB2448" s="105">
        <v>3.6645469140506566</v>
      </c>
      <c r="AC2448" s="105">
        <v>3.6670625214224102</v>
      </c>
      <c r="AD2448" s="105">
        <v>3.6701278371423522</v>
      </c>
      <c r="AE2448" s="105">
        <v>3.6737660807077535</v>
      </c>
      <c r="AF2448" s="105">
        <v>3.6780005783888305</v>
      </c>
      <c r="AG2448" s="105">
        <v>3.6828546850761956</v>
      </c>
      <c r="AH2448" s="105">
        <v>3.6883515773364808</v>
      </c>
      <c r="AI2448" s="105">
        <v>3.6945146024859481</v>
      </c>
      <c r="AJ2448" s="105">
        <v>3.70136713981546</v>
      </c>
      <c r="AK2448" s="105">
        <v>3.7089323179296958</v>
      </c>
      <c r="AL2448" s="105">
        <v>3.7172258211451057</v>
      </c>
      <c r="AM2448" s="105">
        <v>3.7262219661817038</v>
      </c>
      <c r="AN2448" s="105">
        <v>3.7358808636744625</v>
      </c>
      <c r="AO2448" s="105">
        <v>3.7461629343072786</v>
      </c>
      <c r="AP2448" s="105">
        <v>3.7570286286765739</v>
      </c>
      <c r="AQ2448" s="105">
        <v>3.7684380024778426</v>
      </c>
      <c r="AR2448" s="105">
        <v>3.7803514995436984</v>
      </c>
      <c r="AS2448" s="105">
        <v>3.7927295879048404</v>
      </c>
      <c r="AT2448" s="105">
        <v>3.8055322869596009</v>
      </c>
      <c r="AU2448" s="105">
        <v>3.8187200594034758</v>
      </c>
      <c r="AV2448" s="105">
        <v>3.8322533864156161</v>
      </c>
      <c r="AW2448" s="105">
        <v>3.8460922596688469</v>
      </c>
      <c r="AX2448" s="105">
        <v>3.8601998213454127</v>
      </c>
      <c r="AY2448" s="105">
        <v>3.8745522173345863</v>
      </c>
      <c r="AZ2448" s="105">
        <v>3.8891290276532495</v>
      </c>
      <c r="BA2448" s="105">
        <v>3.9039103487024147</v>
      </c>
      <c r="BB2448" s="105">
        <v>3.9188762866996787</v>
      </c>
      <c r="BC2448" s="105">
        <v>3.9340064078661112</v>
      </c>
      <c r="BD2448" s="105">
        <v>3.9492808163265112</v>
      </c>
      <c r="BE2448" s="105">
        <v>3.9646796231315182</v>
      </c>
      <c r="BF2448" s="105">
        <v>3.9801823841134323</v>
      </c>
      <c r="BG2448" s="105">
        <v>3.9957692089527796</v>
      </c>
      <c r="BH2448" s="105">
        <v>4.0114202113651807</v>
      </c>
      <c r="BI2448" s="105">
        <v>4.0271149411302893</v>
      </c>
    </row>
    <row r="2449" spans="1:61">
      <c r="A2449" s="104">
        <v>45791</v>
      </c>
      <c r="B2449" s="105">
        <v>4.211838475729877</v>
      </c>
      <c r="C2449" s="105">
        <v>4.1620818926935588</v>
      </c>
      <c r="D2449" s="105">
        <v>4.0979187438829872</v>
      </c>
      <c r="E2449" s="105">
        <v>4.0251423491540272</v>
      </c>
      <c r="F2449" s="105">
        <v>3.9524536103606853</v>
      </c>
      <c r="G2449" s="105">
        <v>3.8844690581729706</v>
      </c>
      <c r="H2449" s="105">
        <v>3.8251401231302911</v>
      </c>
      <c r="I2449" s="105">
        <v>3.777832882457123</v>
      </c>
      <c r="J2449" s="105">
        <v>3.743729861416095</v>
      </c>
      <c r="K2449" s="105">
        <v>3.7223731915521725</v>
      </c>
      <c r="L2449" s="105">
        <v>3.7113056019953086</v>
      </c>
      <c r="M2449" s="105">
        <v>3.7080833655512597</v>
      </c>
      <c r="N2449" s="105">
        <v>3.7086378202519659</v>
      </c>
      <c r="O2449" s="105">
        <v>3.7113961836401819</v>
      </c>
      <c r="P2449" s="105">
        <v>3.7155973236434878</v>
      </c>
      <c r="Q2449" s="105">
        <v>3.7204802033993034</v>
      </c>
      <c r="R2449" s="105">
        <v>3.7252838187687849</v>
      </c>
      <c r="S2449" s="105">
        <v>3.7292469885938622</v>
      </c>
      <c r="T2449" s="105">
        <v>3.7317441620682179</v>
      </c>
      <c r="U2449" s="105">
        <v>3.7329169165103622</v>
      </c>
      <c r="V2449" s="105">
        <v>3.733176593518428</v>
      </c>
      <c r="W2449" s="105">
        <v>3.7329348777132871</v>
      </c>
      <c r="X2449" s="105">
        <v>3.7326034296487896</v>
      </c>
      <c r="Y2449" s="105">
        <v>3.7325939248191888</v>
      </c>
      <c r="Z2449" s="105">
        <v>3.7332486762209118</v>
      </c>
      <c r="AA2449" s="105">
        <v>3.7346326374210164</v>
      </c>
      <c r="AB2449" s="105">
        <v>3.7367413615985514</v>
      </c>
      <c r="AC2449" s="105">
        <v>3.7395704474325928</v>
      </c>
      <c r="AD2449" s="105">
        <v>3.7431155281798154</v>
      </c>
      <c r="AE2449" s="105">
        <v>3.7473721051528215</v>
      </c>
      <c r="AF2449" s="105">
        <v>3.7523358030433571</v>
      </c>
      <c r="AG2449" s="105">
        <v>3.7580022804852091</v>
      </c>
      <c r="AH2449" s="105">
        <v>3.7643669878778678</v>
      </c>
      <c r="AI2449" s="105">
        <v>3.7714255754490793</v>
      </c>
      <c r="AJ2449" s="105">
        <v>3.7791737267330725</v>
      </c>
      <c r="AK2449" s="105">
        <v>3.787606842169565</v>
      </c>
      <c r="AL2449" s="105">
        <v>3.7967151623895043</v>
      </c>
      <c r="AM2449" s="105">
        <v>3.8064624677593057</v>
      </c>
      <c r="AN2449" s="105">
        <v>3.8168041233631671</v>
      </c>
      <c r="AO2449" s="105">
        <v>3.8276958399903616</v>
      </c>
      <c r="AP2449" s="105">
        <v>3.8390933548332749</v>
      </c>
      <c r="AQ2449" s="105">
        <v>3.8509519914766615</v>
      </c>
      <c r="AR2449" s="105">
        <v>3.8632274813114003</v>
      </c>
      <c r="AS2449" s="105">
        <v>3.8758755757374614</v>
      </c>
      <c r="AT2449" s="105">
        <v>3.888851568325931</v>
      </c>
      <c r="AU2449" s="105">
        <v>3.9021112062737702</v>
      </c>
      <c r="AV2449" s="105">
        <v>3.9156102503930148</v>
      </c>
      <c r="AW2449" s="105">
        <v>3.9293039738321212</v>
      </c>
      <c r="AX2449" s="105">
        <v>3.9431532991812026</v>
      </c>
      <c r="AY2449" s="105">
        <v>3.9571419573142252</v>
      </c>
      <c r="AZ2449" s="105">
        <v>3.9712594647955983</v>
      </c>
      <c r="BA2449" s="105">
        <v>3.9854958412670687</v>
      </c>
      <c r="BB2449" s="105">
        <v>3.9998411120761328</v>
      </c>
      <c r="BC2449" s="105">
        <v>4.0142847854314541</v>
      </c>
      <c r="BD2449" s="105">
        <v>4.0288168854367514</v>
      </c>
      <c r="BE2449" s="105">
        <v>4.0434274404402508</v>
      </c>
      <c r="BF2449" s="105">
        <v>4.0581059522838476</v>
      </c>
      <c r="BG2449" s="105">
        <v>4.0728424484372985</v>
      </c>
      <c r="BH2449" s="105">
        <v>4.0876269591536287</v>
      </c>
      <c r="BI2449" s="105">
        <v>4.1024489820998262</v>
      </c>
    </row>
    <row r="2450" spans="1:61">
      <c r="A2450" s="104">
        <v>45792</v>
      </c>
      <c r="B2450" s="105">
        <v>4.2119124855125332</v>
      </c>
      <c r="C2450" s="105">
        <v>4.1607993445716387</v>
      </c>
      <c r="D2450" s="105">
        <v>4.0930689178657698</v>
      </c>
      <c r="E2450" s="105">
        <v>4.0157766507347041</v>
      </c>
      <c r="F2450" s="105">
        <v>3.9387216397160003</v>
      </c>
      <c r="G2450" s="105">
        <v>3.8668442081137915</v>
      </c>
      <c r="H2450" s="105">
        <v>3.8031165877153947</v>
      </c>
      <c r="I2450" s="105">
        <v>3.7503116334098046</v>
      </c>
      <c r="J2450" s="105">
        <v>3.7093375060166038</v>
      </c>
      <c r="K2450" s="105">
        <v>3.6798558524952201</v>
      </c>
      <c r="L2450" s="105">
        <v>3.6603373682235625</v>
      </c>
      <c r="M2450" s="105">
        <v>3.6490369750904685</v>
      </c>
      <c r="N2450" s="105">
        <v>3.6433326122295453</v>
      </c>
      <c r="O2450" s="105">
        <v>3.6418008024753723</v>
      </c>
      <c r="P2450" s="105">
        <v>3.6434095815205541</v>
      </c>
      <c r="Q2450" s="105">
        <v>3.647126917261597</v>
      </c>
      <c r="R2450" s="105">
        <v>3.6519208788064388</v>
      </c>
      <c r="S2450" s="105">
        <v>3.656759350030391</v>
      </c>
      <c r="T2450" s="105">
        <v>3.6607774224949567</v>
      </c>
      <c r="U2450" s="105">
        <v>3.6639659375931277</v>
      </c>
      <c r="V2450" s="105">
        <v>3.6665889591535294</v>
      </c>
      <c r="W2450" s="105">
        <v>3.6689107875550615</v>
      </c>
      <c r="X2450" s="105">
        <v>3.6711957087192495</v>
      </c>
      <c r="Y2450" s="105">
        <v>3.6737079281182821</v>
      </c>
      <c r="Z2450" s="105">
        <v>3.6766758041119258</v>
      </c>
      <c r="AA2450" s="105">
        <v>3.6801525840591625</v>
      </c>
      <c r="AB2450" s="105">
        <v>3.6841381036782299</v>
      </c>
      <c r="AC2450" s="105">
        <v>3.6886323082729668</v>
      </c>
      <c r="AD2450" s="105">
        <v>3.6936351675642634</v>
      </c>
      <c r="AE2450" s="105">
        <v>3.6991464681193928</v>
      </c>
      <c r="AF2450" s="105">
        <v>3.7051661735566808</v>
      </c>
      <c r="AG2450" s="105">
        <v>3.7116942718980592</v>
      </c>
      <c r="AH2450" s="105">
        <v>3.7187305131053563</v>
      </c>
      <c r="AI2450" s="105">
        <v>3.7262748791013012</v>
      </c>
      <c r="AJ2450" s="105">
        <v>3.7343273761987832</v>
      </c>
      <c r="AK2450" s="105">
        <v>3.7428877177743534</v>
      </c>
      <c r="AL2450" s="105">
        <v>3.7519508708083302</v>
      </c>
      <c r="AM2450" s="105">
        <v>3.7614896046118886</v>
      </c>
      <c r="AN2450" s="105">
        <v>3.7714702116114185</v>
      </c>
      <c r="AO2450" s="105">
        <v>3.7818593249761951</v>
      </c>
      <c r="AP2450" s="105">
        <v>3.7926235974839391</v>
      </c>
      <c r="AQ2450" s="105">
        <v>3.8037292919506123</v>
      </c>
      <c r="AR2450" s="105">
        <v>3.8151430568544566</v>
      </c>
      <c r="AS2450" s="105">
        <v>3.8268315554611978</v>
      </c>
      <c r="AT2450" s="105">
        <v>3.8387610284055498</v>
      </c>
      <c r="AU2450" s="105">
        <v>3.850898135858996</v>
      </c>
      <c r="AV2450" s="105">
        <v>3.8632095479595474</v>
      </c>
      <c r="AW2450" s="105">
        <v>3.8756614903921127</v>
      </c>
      <c r="AX2450" s="105">
        <v>3.8882251418567564</v>
      </c>
      <c r="AY2450" s="105">
        <v>3.9008916001144733</v>
      </c>
      <c r="AZ2450" s="105">
        <v>3.9136569999910797</v>
      </c>
      <c r="BA2450" s="105">
        <v>3.9265179319052388</v>
      </c>
      <c r="BB2450" s="105">
        <v>3.9394709908611851</v>
      </c>
      <c r="BC2450" s="105">
        <v>3.952512304983566</v>
      </c>
      <c r="BD2450" s="105">
        <v>3.965638468194324</v>
      </c>
      <c r="BE2450" s="105">
        <v>3.9788460784881874</v>
      </c>
      <c r="BF2450" s="105">
        <v>3.9921312578806192</v>
      </c>
      <c r="BG2450" s="105">
        <v>4.0054906034122526</v>
      </c>
      <c r="BH2450" s="105">
        <v>4.018920715683719</v>
      </c>
      <c r="BI2450" s="105">
        <v>4.0324177113704796</v>
      </c>
    </row>
    <row r="2451" spans="1:61">
      <c r="A2451" s="104">
        <v>45793</v>
      </c>
      <c r="B2451" s="105">
        <v>4.2130516039011949</v>
      </c>
      <c r="C2451" s="105">
        <v>4.1660697547873164</v>
      </c>
      <c r="D2451" s="105">
        <v>4.1035817404806449</v>
      </c>
      <c r="E2451" s="105">
        <v>4.0311987126327393</v>
      </c>
      <c r="F2451" s="105">
        <v>3.9573475916167111</v>
      </c>
      <c r="G2451" s="105">
        <v>3.887008239604711</v>
      </c>
      <c r="H2451" s="105">
        <v>3.8238481171949399</v>
      </c>
      <c r="I2451" s="105">
        <v>3.7710419491341978</v>
      </c>
      <c r="J2451" s="105">
        <v>3.7298747415422522</v>
      </c>
      <c r="K2451" s="105">
        <v>3.6998588203320777</v>
      </c>
      <c r="L2451" s="105">
        <v>3.6796102642277515</v>
      </c>
      <c r="M2451" s="105">
        <v>3.6671750320677301</v>
      </c>
      <c r="N2451" s="105">
        <v>3.6594235631794994</v>
      </c>
      <c r="O2451" s="105">
        <v>3.6550133751774871</v>
      </c>
      <c r="P2451" s="105">
        <v>3.6532747500828093</v>
      </c>
      <c r="Q2451" s="105">
        <v>3.6535379572421833</v>
      </c>
      <c r="R2451" s="105">
        <v>3.6551333620909467</v>
      </c>
      <c r="S2451" s="105">
        <v>3.6573912606192813</v>
      </c>
      <c r="T2451" s="105">
        <v>3.6597521289370301</v>
      </c>
      <c r="U2451" s="105">
        <v>3.6621672935048108</v>
      </c>
      <c r="V2451" s="105">
        <v>3.6647360087470173</v>
      </c>
      <c r="W2451" s="105">
        <v>3.6675576298871615</v>
      </c>
      <c r="X2451" s="105">
        <v>3.6707315242883238</v>
      </c>
      <c r="Y2451" s="105">
        <v>3.6743569435368579</v>
      </c>
      <c r="Z2451" s="105">
        <v>3.6785157441327367</v>
      </c>
      <c r="AA2451" s="105">
        <v>3.6832125187875202</v>
      </c>
      <c r="AB2451" s="105">
        <v>3.6884303655940114</v>
      </c>
      <c r="AC2451" s="105">
        <v>3.6941525480138022</v>
      </c>
      <c r="AD2451" s="105">
        <v>3.7003623537167627</v>
      </c>
      <c r="AE2451" s="105">
        <v>3.707042843795521</v>
      </c>
      <c r="AF2451" s="105">
        <v>3.7141773001701135</v>
      </c>
      <c r="AG2451" s="105">
        <v>3.7217490265511097</v>
      </c>
      <c r="AH2451" s="105">
        <v>3.7297410513453046</v>
      </c>
      <c r="AI2451" s="105">
        <v>3.7381366731178671</v>
      </c>
      <c r="AJ2451" s="105">
        <v>3.7469192098067587</v>
      </c>
      <c r="AK2451" s="105">
        <v>3.7560716607595577</v>
      </c>
      <c r="AL2451" s="105">
        <v>3.7655772142807304</v>
      </c>
      <c r="AM2451" s="105">
        <v>3.7754185233386153</v>
      </c>
      <c r="AN2451" s="105">
        <v>3.7855777321361019</v>
      </c>
      <c r="AO2451" s="105">
        <v>3.7960373373530629</v>
      </c>
      <c r="AP2451" s="105">
        <v>3.8067798500884993</v>
      </c>
      <c r="AQ2451" s="105">
        <v>3.8177873929116632</v>
      </c>
      <c r="AR2451" s="105">
        <v>3.8290424736339377</v>
      </c>
      <c r="AS2451" s="105">
        <v>3.8405276119486067</v>
      </c>
      <c r="AT2451" s="105">
        <v>3.8522249126020514</v>
      </c>
      <c r="AU2451" s="105">
        <v>3.8641168926342422</v>
      </c>
      <c r="AV2451" s="105">
        <v>3.8761860784298245</v>
      </c>
      <c r="AW2451" s="105">
        <v>3.8884145607181524</v>
      </c>
      <c r="AX2451" s="105">
        <v>3.9007866480620899</v>
      </c>
      <c r="AY2451" s="105">
        <v>3.913294533171066</v>
      </c>
      <c r="AZ2451" s="105">
        <v>3.9259321307626758</v>
      </c>
      <c r="BA2451" s="105">
        <v>3.9386938051604066</v>
      </c>
      <c r="BB2451" s="105">
        <v>3.9515739266434724</v>
      </c>
      <c r="BC2451" s="105">
        <v>3.9645664010659596</v>
      </c>
      <c r="BD2451" s="105">
        <v>3.9776655973222845</v>
      </c>
      <c r="BE2451" s="105">
        <v>3.9908658894295486</v>
      </c>
      <c r="BF2451" s="105">
        <v>4.0041611755578046</v>
      </c>
      <c r="BG2451" s="105">
        <v>4.0175458285476173</v>
      </c>
      <c r="BH2451" s="105">
        <v>4.031014225529189</v>
      </c>
      <c r="BI2451" s="105">
        <v>4.0445602582381079</v>
      </c>
    </row>
    <row r="2452" spans="1:61">
      <c r="A2452" s="104">
        <v>45796</v>
      </c>
      <c r="B2452" s="105">
        <v>4.2110161817460821</v>
      </c>
      <c r="C2452" s="105">
        <v>4.1533540465265375</v>
      </c>
      <c r="D2452" s="105">
        <v>4.0846789691219287</v>
      </c>
      <c r="E2452" s="105">
        <v>4.010827014816817</v>
      </c>
      <c r="F2452" s="105">
        <v>3.9377551966886424</v>
      </c>
      <c r="G2452" s="105">
        <v>3.8690720416850586</v>
      </c>
      <c r="H2452" s="105">
        <v>3.808261757917998</v>
      </c>
      <c r="I2452" s="105">
        <v>3.7585205347163773</v>
      </c>
      <c r="J2452" s="105">
        <v>3.7213749075720575</v>
      </c>
      <c r="K2452" s="105">
        <v>3.6964001509969604</v>
      </c>
      <c r="L2452" s="105">
        <v>3.6819798756354589</v>
      </c>
      <c r="M2452" s="105">
        <v>3.67567777535292</v>
      </c>
      <c r="N2452" s="105">
        <v>3.6737744268713213</v>
      </c>
      <c r="O2452" s="105">
        <v>3.674768118003624</v>
      </c>
      <c r="P2452" s="105">
        <v>3.6778504066084725</v>
      </c>
      <c r="Q2452" s="105">
        <v>3.6822128786359785</v>
      </c>
      <c r="R2452" s="105">
        <v>3.6870471814854873</v>
      </c>
      <c r="S2452" s="105">
        <v>3.691544780841701</v>
      </c>
      <c r="T2452" s="105">
        <v>3.6950519966047342</v>
      </c>
      <c r="U2452" s="105">
        <v>3.6976326116230291</v>
      </c>
      <c r="V2452" s="105">
        <v>3.6995582177385815</v>
      </c>
      <c r="W2452" s="105">
        <v>3.7011005235844552</v>
      </c>
      <c r="X2452" s="105">
        <v>3.7025312193951763</v>
      </c>
      <c r="Y2452" s="105">
        <v>3.7041219462004409</v>
      </c>
      <c r="Z2452" s="105">
        <v>3.7061000315183001</v>
      </c>
      <c r="AA2452" s="105">
        <v>3.7085153674974611</v>
      </c>
      <c r="AB2452" s="105">
        <v>3.711373394318958</v>
      </c>
      <c r="AC2452" s="105">
        <v>3.7146796364259158</v>
      </c>
      <c r="AD2452" s="105">
        <v>3.7184396397759452</v>
      </c>
      <c r="AE2452" s="105">
        <v>3.7226588122783157</v>
      </c>
      <c r="AF2452" s="105">
        <v>3.7273426944130645</v>
      </c>
      <c r="AG2452" s="105">
        <v>3.7324968489664503</v>
      </c>
      <c r="AH2452" s="105">
        <v>3.7381266503883799</v>
      </c>
      <c r="AI2452" s="105">
        <v>3.7442376557896071</v>
      </c>
      <c r="AJ2452" s="105">
        <v>3.7508354453788355</v>
      </c>
      <c r="AK2452" s="105">
        <v>3.7579253589590111</v>
      </c>
      <c r="AL2452" s="105">
        <v>3.7655091420840328</v>
      </c>
      <c r="AM2452" s="105">
        <v>3.7735716598951896</v>
      </c>
      <c r="AN2452" s="105">
        <v>3.7820928208711599</v>
      </c>
      <c r="AO2452" s="105">
        <v>3.7910528209554784</v>
      </c>
      <c r="AP2452" s="105">
        <v>3.8004318771561025</v>
      </c>
      <c r="AQ2452" s="105">
        <v>3.8102098662046271</v>
      </c>
      <c r="AR2452" s="105">
        <v>3.8203670002010859</v>
      </c>
      <c r="AS2452" s="105">
        <v>3.8308835094445999</v>
      </c>
      <c r="AT2452" s="105">
        <v>3.8417392433681066</v>
      </c>
      <c r="AU2452" s="105">
        <v>3.8529144280791341</v>
      </c>
      <c r="AV2452" s="105">
        <v>3.8643893050189586</v>
      </c>
      <c r="AW2452" s="105">
        <v>3.8761437006198753</v>
      </c>
      <c r="AX2452" s="105">
        <v>3.8881589809257773</v>
      </c>
      <c r="AY2452" s="105">
        <v>3.9004226007321776</v>
      </c>
      <c r="AZ2452" s="105">
        <v>3.9129236084932795</v>
      </c>
      <c r="BA2452" s="105">
        <v>3.9256514942667695</v>
      </c>
      <c r="BB2452" s="105">
        <v>3.9385957590005543</v>
      </c>
      <c r="BC2452" s="105">
        <v>3.9517454362914664</v>
      </c>
      <c r="BD2452" s="105">
        <v>3.9650900245566696</v>
      </c>
      <c r="BE2452" s="105">
        <v>3.9786190315691203</v>
      </c>
      <c r="BF2452" s="105">
        <v>3.9923214768919468</v>
      </c>
      <c r="BG2452" s="105">
        <v>4.0061868661509674</v>
      </c>
      <c r="BH2452" s="105">
        <v>4.0202047127933644</v>
      </c>
      <c r="BI2452" s="105">
        <v>4.0343640246502082</v>
      </c>
    </row>
    <row r="2453" spans="1:61">
      <c r="A2453" s="104">
        <v>45797</v>
      </c>
      <c r="B2453" s="105">
        <v>4.2099171580981904</v>
      </c>
      <c r="C2453" s="105">
        <v>4.15865347173788</v>
      </c>
      <c r="D2453" s="105">
        <v>4.0935504780343521</v>
      </c>
      <c r="E2453" s="105">
        <v>4.0222252186536691</v>
      </c>
      <c r="F2453" s="105">
        <v>3.9516007111377474</v>
      </c>
      <c r="G2453" s="105">
        <v>3.8855369969383435</v>
      </c>
      <c r="H2453" s="105">
        <v>3.8275462029091711</v>
      </c>
      <c r="I2453" s="105">
        <v>3.7804854360274436</v>
      </c>
      <c r="J2453" s="105">
        <v>3.7459857649465258</v>
      </c>
      <c r="K2453" s="105">
        <v>3.7235819053174373</v>
      </c>
      <c r="L2453" s="105">
        <v>3.7115550307912373</v>
      </c>
      <c r="M2453" s="105">
        <v>3.7074242412990301</v>
      </c>
      <c r="N2453" s="105">
        <v>3.7074421096123134</v>
      </c>
      <c r="O2453" s="105">
        <v>3.7101090325807795</v>
      </c>
      <c r="P2453" s="105">
        <v>3.7146133961473522</v>
      </c>
      <c r="Q2453" s="105">
        <v>3.7201436761079036</v>
      </c>
      <c r="R2453" s="105">
        <v>3.7258883975026378</v>
      </c>
      <c r="S2453" s="105">
        <v>3.73103587240792</v>
      </c>
      <c r="T2453" s="105">
        <v>3.7349349093325226</v>
      </c>
      <c r="U2453" s="105">
        <v>3.7376777815212892</v>
      </c>
      <c r="V2453" s="105">
        <v>3.7395721044285035</v>
      </c>
      <c r="W2453" s="105">
        <v>3.7409256178685535</v>
      </c>
      <c r="X2453" s="105">
        <v>3.7420460356967915</v>
      </c>
      <c r="Y2453" s="105">
        <v>3.743241034678721</v>
      </c>
      <c r="Z2453" s="105">
        <v>3.7447714119893551</v>
      </c>
      <c r="AA2453" s="105">
        <v>3.7467103058721891</v>
      </c>
      <c r="AB2453" s="105">
        <v>3.7490838648458773</v>
      </c>
      <c r="AC2453" s="105">
        <v>3.7519183044634059</v>
      </c>
      <c r="AD2453" s="105">
        <v>3.7552398624001873</v>
      </c>
      <c r="AE2453" s="105">
        <v>3.7590746539912097</v>
      </c>
      <c r="AF2453" s="105">
        <v>3.7634489109097848</v>
      </c>
      <c r="AG2453" s="105">
        <v>3.7683888907237435</v>
      </c>
      <c r="AH2453" s="105">
        <v>3.7739206699262589</v>
      </c>
      <c r="AI2453" s="105">
        <v>3.7800704991400411</v>
      </c>
      <c r="AJ2453" s="105">
        <v>3.786864658654407</v>
      </c>
      <c r="AK2453" s="105">
        <v>3.7943291804625745</v>
      </c>
      <c r="AL2453" s="105">
        <v>3.8024820336330087</v>
      </c>
      <c r="AM2453" s="105">
        <v>3.8112964955687603</v>
      </c>
      <c r="AN2453" s="105">
        <v>3.8207305308064354</v>
      </c>
      <c r="AO2453" s="105">
        <v>3.8307424068549438</v>
      </c>
      <c r="AP2453" s="105">
        <v>3.8412904189597468</v>
      </c>
      <c r="AQ2453" s="105">
        <v>3.8523324791738518</v>
      </c>
      <c r="AR2453" s="105">
        <v>3.8638268765616282</v>
      </c>
      <c r="AS2453" s="105">
        <v>3.8757319218997832</v>
      </c>
      <c r="AT2453" s="105">
        <v>3.8880054946727838</v>
      </c>
      <c r="AU2453" s="105">
        <v>3.9006059009822951</v>
      </c>
      <c r="AV2453" s="105">
        <v>3.913491462618099</v>
      </c>
      <c r="AW2453" s="105">
        <v>3.9266200355324616</v>
      </c>
      <c r="AX2453" s="105">
        <v>3.9399535470824492</v>
      </c>
      <c r="AY2453" s="105">
        <v>3.9534715262056284</v>
      </c>
      <c r="AZ2453" s="105">
        <v>3.9671583662110161</v>
      </c>
      <c r="BA2453" s="105">
        <v>3.9809989473866865</v>
      </c>
      <c r="BB2453" s="105">
        <v>3.9949781574003382</v>
      </c>
      <c r="BC2453" s="105">
        <v>4.0090803797496868</v>
      </c>
      <c r="BD2453" s="105">
        <v>4.0232905005325881</v>
      </c>
      <c r="BE2453" s="105">
        <v>4.0375934110260605</v>
      </c>
      <c r="BF2453" s="105">
        <v>4.051973486959068</v>
      </c>
      <c r="BG2453" s="105">
        <v>4.0664156185889002</v>
      </c>
      <c r="BH2453" s="105">
        <v>4.0809046991515388</v>
      </c>
      <c r="BI2453" s="105">
        <v>4.0954250999079038</v>
      </c>
    </row>
    <row r="2454" spans="1:61">
      <c r="A2454" s="104">
        <v>45798</v>
      </c>
      <c r="B2454" s="105">
        <v>4.2112270047853437</v>
      </c>
      <c r="C2454" s="105">
        <v>4.1749109464589669</v>
      </c>
      <c r="D2454" s="105">
        <v>4.1217806360852922</v>
      </c>
      <c r="E2454" s="105">
        <v>4.0570374082615643</v>
      </c>
      <c r="F2454" s="105">
        <v>3.9878572866811095</v>
      </c>
      <c r="G2454" s="105">
        <v>3.9203638477626992</v>
      </c>
      <c r="H2454" s="105">
        <v>3.8601259129696119</v>
      </c>
      <c r="I2454" s="105">
        <v>3.8114165432844791</v>
      </c>
      <c r="J2454" s="105">
        <v>3.776055225883578</v>
      </c>
      <c r="K2454" s="105">
        <v>3.7537893370090605</v>
      </c>
      <c r="L2454" s="105">
        <v>3.7420746045043032</v>
      </c>
      <c r="M2454" s="105">
        <v>3.7384286953027202</v>
      </c>
      <c r="N2454" s="105">
        <v>3.7388445408098137</v>
      </c>
      <c r="O2454" s="105">
        <v>3.7417507717994245</v>
      </c>
      <c r="P2454" s="105">
        <v>3.7463667269757703</v>
      </c>
      <c r="Q2454" s="105">
        <v>3.7519118440915449</v>
      </c>
      <c r="R2454" s="105">
        <v>3.7576056054995268</v>
      </c>
      <c r="S2454" s="105">
        <v>3.7626672830037302</v>
      </c>
      <c r="T2454" s="105">
        <v>3.7664483925322707</v>
      </c>
      <c r="U2454" s="105">
        <v>3.7690482318032958</v>
      </c>
      <c r="V2454" s="105">
        <v>3.7708290037472003</v>
      </c>
      <c r="W2454" s="105">
        <v>3.7721532979093442</v>
      </c>
      <c r="X2454" s="105">
        <v>3.7733836819240016</v>
      </c>
      <c r="Y2454" s="105">
        <v>3.7748826818708543</v>
      </c>
      <c r="Z2454" s="105">
        <v>3.7769521651616289</v>
      </c>
      <c r="AA2454" s="105">
        <v>3.779651224067007</v>
      </c>
      <c r="AB2454" s="105">
        <v>3.7829781507309002</v>
      </c>
      <c r="AC2454" s="105">
        <v>3.7869313307050287</v>
      </c>
      <c r="AD2454" s="105">
        <v>3.7915091796014835</v>
      </c>
      <c r="AE2454" s="105">
        <v>3.7967099444735775</v>
      </c>
      <c r="AF2454" s="105">
        <v>3.8025320334479051</v>
      </c>
      <c r="AG2454" s="105">
        <v>3.8089738844748289</v>
      </c>
      <c r="AH2454" s="105">
        <v>3.8160336998719688</v>
      </c>
      <c r="AI2454" s="105">
        <v>3.8237099101633421</v>
      </c>
      <c r="AJ2454" s="105">
        <v>3.8320009754601285</v>
      </c>
      <c r="AK2454" s="105">
        <v>3.8409050536991605</v>
      </c>
      <c r="AL2454" s="105">
        <v>3.8504154309690883</v>
      </c>
      <c r="AM2454" s="105">
        <v>3.8605002362275287</v>
      </c>
      <c r="AN2454" s="105">
        <v>3.8711195688948834</v>
      </c>
      <c r="AO2454" s="105">
        <v>3.8822338866704174</v>
      </c>
      <c r="AP2454" s="105">
        <v>3.8938036710128432</v>
      </c>
      <c r="AQ2454" s="105">
        <v>3.9057889839020503</v>
      </c>
      <c r="AR2454" s="105">
        <v>3.9181503015707912</v>
      </c>
      <c r="AS2454" s="105">
        <v>3.9308481183001778</v>
      </c>
      <c r="AT2454" s="105">
        <v>3.9438424689975355</v>
      </c>
      <c r="AU2454" s="105">
        <v>3.9570938441457848</v>
      </c>
      <c r="AV2454" s="105">
        <v>3.9705627465651046</v>
      </c>
      <c r="AW2454" s="105">
        <v>3.9842091926569139</v>
      </c>
      <c r="AX2454" s="105">
        <v>3.9979982743532041</v>
      </c>
      <c r="AY2454" s="105">
        <v>4.0119153618850403</v>
      </c>
      <c r="AZ2454" s="105">
        <v>4.0259509160363267</v>
      </c>
      <c r="BA2454" s="105">
        <v>4.040095898125915</v>
      </c>
      <c r="BB2454" s="105">
        <v>4.0543412747252372</v>
      </c>
      <c r="BC2454" s="105">
        <v>4.0686774989196985</v>
      </c>
      <c r="BD2454" s="105">
        <v>4.0830955361332775</v>
      </c>
      <c r="BE2454" s="105">
        <v>4.0975863557170085</v>
      </c>
      <c r="BF2454" s="105">
        <v>4.1121404048657118</v>
      </c>
      <c r="BG2454" s="105">
        <v>4.1267486521143493</v>
      </c>
      <c r="BH2454" s="105">
        <v>4.1414020685994126</v>
      </c>
      <c r="BI2454" s="105">
        <v>4.1560910976134267</v>
      </c>
    </row>
    <row r="2455" spans="1:61">
      <c r="A2455" s="104">
        <v>45799</v>
      </c>
      <c r="B2455" s="105">
        <v>4.2115642128212185</v>
      </c>
      <c r="C2455" s="105">
        <v>4.1707306393745798</v>
      </c>
      <c r="D2455" s="105">
        <v>4.1136820589733336</v>
      </c>
      <c r="E2455" s="105">
        <v>4.04573102712751</v>
      </c>
      <c r="F2455" s="105">
        <v>3.9737419305040627</v>
      </c>
      <c r="G2455" s="105">
        <v>3.9033035974654773</v>
      </c>
      <c r="H2455" s="105">
        <v>3.8390046986835347</v>
      </c>
      <c r="I2455" s="105">
        <v>3.7846749974042471</v>
      </c>
      <c r="J2455" s="105">
        <v>3.7419299831337862</v>
      </c>
      <c r="K2455" s="105">
        <v>3.7107400304128166</v>
      </c>
      <c r="L2455" s="105">
        <v>3.689620365811376</v>
      </c>
      <c r="M2455" s="105">
        <v>3.6768395315243936</v>
      </c>
      <c r="N2455" s="105">
        <v>3.6697921040538888</v>
      </c>
      <c r="O2455" s="105">
        <v>3.6670953752469537</v>
      </c>
      <c r="P2455" s="105">
        <v>3.6677650198843663</v>
      </c>
      <c r="Q2455" s="105">
        <v>3.6708166013737671</v>
      </c>
      <c r="R2455" s="105">
        <v>3.6752657974565657</v>
      </c>
      <c r="S2455" s="105">
        <v>3.6801281114127171</v>
      </c>
      <c r="T2455" s="105">
        <v>3.6845773512843474</v>
      </c>
      <c r="U2455" s="105">
        <v>3.6885975559413642</v>
      </c>
      <c r="V2455" s="105">
        <v>3.6924314096507094</v>
      </c>
      <c r="W2455" s="105">
        <v>3.6963218546402401</v>
      </c>
      <c r="X2455" s="105">
        <v>3.7005118358542157</v>
      </c>
      <c r="Y2455" s="105">
        <v>3.7052441470592279</v>
      </c>
      <c r="Z2455" s="105">
        <v>3.7107244391056455</v>
      </c>
      <c r="AA2455" s="105">
        <v>3.7169766234056221</v>
      </c>
      <c r="AB2455" s="105">
        <v>3.7239690771080509</v>
      </c>
      <c r="AC2455" s="105">
        <v>3.7316703851851019</v>
      </c>
      <c r="AD2455" s="105">
        <v>3.7400491666341908</v>
      </c>
      <c r="AE2455" s="105">
        <v>3.7490737345658705</v>
      </c>
      <c r="AF2455" s="105">
        <v>3.7587127000380152</v>
      </c>
      <c r="AG2455" s="105">
        <v>3.7689347035997862</v>
      </c>
      <c r="AH2455" s="105">
        <v>3.7797080141247599</v>
      </c>
      <c r="AI2455" s="105">
        <v>3.791001265356043</v>
      </c>
      <c r="AJ2455" s="105">
        <v>3.8027831159940662</v>
      </c>
      <c r="AK2455" s="105">
        <v>3.8150217974763776</v>
      </c>
      <c r="AL2455" s="105">
        <v>3.8276853876868593</v>
      </c>
      <c r="AM2455" s="105">
        <v>3.8407394456371655</v>
      </c>
      <c r="AN2455" s="105">
        <v>3.8541483573224857</v>
      </c>
      <c r="AO2455" s="105">
        <v>3.8678769767394914</v>
      </c>
      <c r="AP2455" s="105">
        <v>3.8818901732309277</v>
      </c>
      <c r="AQ2455" s="105">
        <v>3.8961523097502533</v>
      </c>
      <c r="AR2455" s="105">
        <v>3.9106282524391189</v>
      </c>
      <c r="AS2455" s="105">
        <v>3.9252828777019446</v>
      </c>
      <c r="AT2455" s="105">
        <v>3.9400805330980191</v>
      </c>
      <c r="AU2455" s="105">
        <v>3.9549860931014904</v>
      </c>
      <c r="AV2455" s="105">
        <v>3.9699644373659622</v>
      </c>
      <c r="AW2455" s="105">
        <v>3.9849799056815307</v>
      </c>
      <c r="AX2455" s="105">
        <v>4.0000028153335094</v>
      </c>
      <c r="AY2455" s="105">
        <v>4.015027494089054</v>
      </c>
      <c r="AZ2455" s="105">
        <v>4.030054352618615</v>
      </c>
      <c r="BA2455" s="105">
        <v>4.0450843426716023</v>
      </c>
      <c r="BB2455" s="105">
        <v>4.0601184161477368</v>
      </c>
      <c r="BC2455" s="105">
        <v>4.0751569837056367</v>
      </c>
      <c r="BD2455" s="105">
        <v>4.0902009971935591</v>
      </c>
      <c r="BE2455" s="105">
        <v>4.1052514087211689</v>
      </c>
      <c r="BF2455" s="105">
        <v>4.1203086285549722</v>
      </c>
      <c r="BG2455" s="105">
        <v>4.1353736087253967</v>
      </c>
      <c r="BH2455" s="105">
        <v>4.1504473016353653</v>
      </c>
      <c r="BI2455" s="105">
        <v>4.1655301169926382</v>
      </c>
    </row>
    <row r="2456" spans="1:61">
      <c r="A2456" s="104">
        <v>45800</v>
      </c>
      <c r="B2456" s="105">
        <v>4.2141404159798981</v>
      </c>
      <c r="C2456" s="105">
        <v>4.171173348331755</v>
      </c>
      <c r="D2456" s="105">
        <v>4.1130140910826984</v>
      </c>
      <c r="E2456" s="105">
        <v>4.0443189151256806</v>
      </c>
      <c r="F2456" s="105">
        <v>3.971115704500582</v>
      </c>
      <c r="G2456" s="105">
        <v>3.8994539562755657</v>
      </c>
      <c r="H2456" s="105">
        <v>3.8347581215531759</v>
      </c>
      <c r="I2456" s="105">
        <v>3.7810860973832372</v>
      </c>
      <c r="J2456" s="105">
        <v>3.7399518060375767</v>
      </c>
      <c r="K2456" s="105">
        <v>3.7105051964493243</v>
      </c>
      <c r="L2456" s="105">
        <v>3.6906935457312509</v>
      </c>
      <c r="M2456" s="105">
        <v>3.6780252883686901</v>
      </c>
      <c r="N2456" s="105">
        <v>3.6690479373758333</v>
      </c>
      <c r="O2456" s="105">
        <v>3.662510939637754</v>
      </c>
      <c r="P2456" s="105">
        <v>3.6580311581736038</v>
      </c>
      <c r="Q2456" s="105">
        <v>3.655225839882887</v>
      </c>
      <c r="R2456" s="105">
        <v>3.6537123120399029</v>
      </c>
      <c r="S2456" s="105">
        <v>3.6531079463586966</v>
      </c>
      <c r="T2456" s="105">
        <v>3.6530951523199509</v>
      </c>
      <c r="U2456" s="105">
        <v>3.6536583374181273</v>
      </c>
      <c r="V2456" s="105">
        <v>3.6548693798796625</v>
      </c>
      <c r="W2456" s="105">
        <v>3.6568001829731669</v>
      </c>
      <c r="X2456" s="105">
        <v>3.6595226845159994</v>
      </c>
      <c r="Y2456" s="105">
        <v>3.6631087199976702</v>
      </c>
      <c r="Z2456" s="105">
        <v>3.6676106221867109</v>
      </c>
      <c r="AA2456" s="105">
        <v>3.6729942551205959</v>
      </c>
      <c r="AB2456" s="105">
        <v>3.6792014167030014</v>
      </c>
      <c r="AC2456" s="105">
        <v>3.6861740932839471</v>
      </c>
      <c r="AD2456" s="105">
        <v>3.6938543079584303</v>
      </c>
      <c r="AE2456" s="105">
        <v>3.7021838027428209</v>
      </c>
      <c r="AF2456" s="105">
        <v>3.7111045925912225</v>
      </c>
      <c r="AG2456" s="105">
        <v>3.7205587208401001</v>
      </c>
      <c r="AH2456" s="105">
        <v>3.7304878869322406</v>
      </c>
      <c r="AI2456" s="105">
        <v>3.740834128153864</v>
      </c>
      <c r="AJ2456" s="105">
        <v>3.7515395018109339</v>
      </c>
      <c r="AK2456" s="105">
        <v>3.7625456773165902</v>
      </c>
      <c r="AL2456" s="105">
        <v>3.7738015657758748</v>
      </c>
      <c r="AM2456" s="105">
        <v>3.7852863673719863</v>
      </c>
      <c r="AN2456" s="105">
        <v>3.7969872200820545</v>
      </c>
      <c r="AO2456" s="105">
        <v>3.8088916743805474</v>
      </c>
      <c r="AP2456" s="105">
        <v>3.8209872905148803</v>
      </c>
      <c r="AQ2456" s="105">
        <v>3.8332611920721531</v>
      </c>
      <c r="AR2456" s="105">
        <v>3.8457009370831026</v>
      </c>
      <c r="AS2456" s="105">
        <v>3.8582940915390038</v>
      </c>
      <c r="AT2456" s="105">
        <v>3.8710277670861348</v>
      </c>
      <c r="AU2456" s="105">
        <v>3.883889527952193</v>
      </c>
      <c r="AV2456" s="105">
        <v>3.896866944513012</v>
      </c>
      <c r="AW2456" s="105">
        <v>3.9099471191926534</v>
      </c>
      <c r="AX2456" s="105">
        <v>3.9231193333789944</v>
      </c>
      <c r="AY2456" s="105">
        <v>3.9363804328035426</v>
      </c>
      <c r="AZ2456" s="105">
        <v>3.9497288708565725</v>
      </c>
      <c r="BA2456" s="105">
        <v>3.9631635778737664</v>
      </c>
      <c r="BB2456" s="105">
        <v>3.9766834883317457</v>
      </c>
      <c r="BC2456" s="105">
        <v>3.9902870494766338</v>
      </c>
      <c r="BD2456" s="105">
        <v>4.0039731947719304</v>
      </c>
      <c r="BE2456" s="105">
        <v>4.0177408616452022</v>
      </c>
      <c r="BF2456" s="105">
        <v>4.0315884913964641</v>
      </c>
      <c r="BG2456" s="105">
        <v>4.0455150204843786</v>
      </c>
      <c r="BH2456" s="105">
        <v>4.0595193891548016</v>
      </c>
      <c r="BI2456" s="105">
        <v>4.0736000330269526</v>
      </c>
    </row>
    <row r="2457" spans="1:61">
      <c r="A2457" s="104">
        <v>45803</v>
      </c>
      <c r="B2457" s="105"/>
      <c r="C2457" s="105"/>
      <c r="D2457" s="105"/>
      <c r="E2457" s="105"/>
      <c r="F2457" s="105"/>
      <c r="G2457" s="105"/>
      <c r="H2457" s="105"/>
      <c r="I2457" s="105"/>
      <c r="J2457" s="105"/>
      <c r="K2457" s="105"/>
      <c r="L2457" s="105"/>
      <c r="M2457" s="105"/>
      <c r="N2457" s="105"/>
      <c r="O2457" s="105"/>
      <c r="P2457" s="105"/>
      <c r="Q2457" s="105"/>
      <c r="R2457" s="105"/>
      <c r="S2457" s="105"/>
      <c r="T2457" s="105"/>
      <c r="U2457" s="105"/>
      <c r="V2457" s="105"/>
      <c r="W2457" s="105"/>
      <c r="X2457" s="105"/>
      <c r="Y2457" s="105"/>
      <c r="Z2457" s="105"/>
      <c r="AA2457" s="105"/>
      <c r="AB2457" s="105"/>
      <c r="AC2457" s="105"/>
      <c r="AD2457" s="105"/>
      <c r="AE2457" s="105"/>
      <c r="AF2457" s="105"/>
      <c r="AG2457" s="105"/>
      <c r="AH2457" s="105"/>
      <c r="AI2457" s="105"/>
      <c r="AJ2457" s="105"/>
      <c r="AK2457" s="105"/>
      <c r="AL2457" s="105"/>
      <c r="AM2457" s="105"/>
      <c r="AN2457" s="105"/>
      <c r="AO2457" s="105"/>
      <c r="AP2457" s="105"/>
      <c r="AQ2457" s="105"/>
      <c r="AR2457" s="105"/>
      <c r="AS2457" s="105"/>
      <c r="AT2457" s="105"/>
      <c r="AU2457" s="105"/>
      <c r="AV2457" s="105"/>
      <c r="AW2457" s="105"/>
      <c r="AX2457" s="105"/>
      <c r="AY2457" s="105"/>
      <c r="AZ2457" s="105"/>
      <c r="BA2457" s="105"/>
      <c r="BB2457" s="105"/>
      <c r="BC2457" s="105"/>
      <c r="BD2457" s="105"/>
      <c r="BE2457" s="105"/>
      <c r="BF2457" s="105"/>
      <c r="BG2457" s="105"/>
      <c r="BH2457" s="105"/>
      <c r="BI2457" s="105"/>
    </row>
    <row r="2458" spans="1:61">
      <c r="A2458" s="104">
        <v>45804</v>
      </c>
      <c r="B2458" s="105">
        <v>4.2139528757925131</v>
      </c>
      <c r="C2458" s="105">
        <v>4.1797180831418812</v>
      </c>
      <c r="D2458" s="105">
        <v>4.1311650268197653</v>
      </c>
      <c r="E2458" s="105">
        <v>4.0683973883201521</v>
      </c>
      <c r="F2458" s="105">
        <v>3.9960838434244081</v>
      </c>
      <c r="G2458" s="105">
        <v>3.9238426995535729</v>
      </c>
      <c r="H2458" s="105">
        <v>3.860073247884753</v>
      </c>
      <c r="I2458" s="105">
        <v>3.8085522791142798</v>
      </c>
      <c r="J2458" s="105">
        <v>3.7700260223406183</v>
      </c>
      <c r="K2458" s="105">
        <v>3.743188554410362</v>
      </c>
      <c r="L2458" s="105">
        <v>3.7260036013203561</v>
      </c>
      <c r="M2458" s="105">
        <v>3.7163340213421403</v>
      </c>
      <c r="N2458" s="105">
        <v>3.7108743352016695</v>
      </c>
      <c r="O2458" s="105">
        <v>3.7082818802042796</v>
      </c>
      <c r="P2458" s="105">
        <v>3.7078288293299955</v>
      </c>
      <c r="Q2458" s="105">
        <v>3.7087872537623272</v>
      </c>
      <c r="R2458" s="105">
        <v>3.7104292924360731</v>
      </c>
      <c r="S2458" s="105">
        <v>3.7120270167042273</v>
      </c>
      <c r="T2458" s="105">
        <v>3.7129875199011564</v>
      </c>
      <c r="U2458" s="105">
        <v>3.713343919445645</v>
      </c>
      <c r="V2458" s="105">
        <v>3.7133107207250342</v>
      </c>
      <c r="W2458" s="105">
        <v>3.7131024618452844</v>
      </c>
      <c r="X2458" s="105">
        <v>3.71293367250941</v>
      </c>
      <c r="Y2458" s="105">
        <v>3.7130188895471568</v>
      </c>
      <c r="Z2458" s="105">
        <v>3.713539748266395</v>
      </c>
      <c r="AA2458" s="105">
        <v>3.714546331191019</v>
      </c>
      <c r="AB2458" s="105">
        <v>3.7160557891627262</v>
      </c>
      <c r="AC2458" s="105">
        <v>3.7180853061395402</v>
      </c>
      <c r="AD2458" s="105">
        <v>3.7206520910424903</v>
      </c>
      <c r="AE2458" s="105">
        <v>3.7237732572687228</v>
      </c>
      <c r="AF2458" s="105">
        <v>3.7274660071893848</v>
      </c>
      <c r="AG2458" s="105">
        <v>3.7317475706118333</v>
      </c>
      <c r="AH2458" s="105">
        <v>3.7366350197788596</v>
      </c>
      <c r="AI2458" s="105">
        <v>3.742145577329639</v>
      </c>
      <c r="AJ2458" s="105">
        <v>3.7482964958127591</v>
      </c>
      <c r="AK2458" s="105">
        <v>3.7551048026068483</v>
      </c>
      <c r="AL2458" s="105">
        <v>3.7625820814264923</v>
      </c>
      <c r="AM2458" s="105">
        <v>3.770706218289392</v>
      </c>
      <c r="AN2458" s="105">
        <v>3.7794423622468902</v>
      </c>
      <c r="AO2458" s="105">
        <v>3.7887559316984469</v>
      </c>
      <c r="AP2458" s="105">
        <v>3.7986123727601391</v>
      </c>
      <c r="AQ2458" s="105">
        <v>3.8089767732544391</v>
      </c>
      <c r="AR2458" s="105">
        <v>3.8198145729924518</v>
      </c>
      <c r="AS2458" s="105">
        <v>3.8310912345086039</v>
      </c>
      <c r="AT2458" s="105">
        <v>3.8427718115403477</v>
      </c>
      <c r="AU2458" s="105">
        <v>3.8548217615654581</v>
      </c>
      <c r="AV2458" s="105">
        <v>3.8672065597917351</v>
      </c>
      <c r="AW2458" s="105">
        <v>3.8798912333615645</v>
      </c>
      <c r="AX2458" s="105">
        <v>3.8928433297227922</v>
      </c>
      <c r="AY2458" s="105">
        <v>3.9060415914951694</v>
      </c>
      <c r="AZ2458" s="105">
        <v>3.9194680328034068</v>
      </c>
      <c r="BA2458" s="105">
        <v>3.9331051443617762</v>
      </c>
      <c r="BB2458" s="105">
        <v>3.9469354269967907</v>
      </c>
      <c r="BC2458" s="105">
        <v>3.9609408823847447</v>
      </c>
      <c r="BD2458" s="105">
        <v>3.9751040091420942</v>
      </c>
      <c r="BE2458" s="105">
        <v>3.9894073134535719</v>
      </c>
      <c r="BF2458" s="105">
        <v>4.003832785643044</v>
      </c>
      <c r="BG2458" s="105">
        <v>4.0183629303211736</v>
      </c>
      <c r="BH2458" s="105">
        <v>4.0329802571229418</v>
      </c>
      <c r="BI2458" s="105">
        <v>4.0476667488357325</v>
      </c>
    </row>
    <row r="2459" spans="1:61">
      <c r="A2459" s="104">
        <v>45805</v>
      </c>
      <c r="B2459" s="105">
        <v>4.2116931369865842</v>
      </c>
      <c r="C2459" s="105">
        <v>4.1709302926051741</v>
      </c>
      <c r="D2459" s="105">
        <v>4.117885456010284</v>
      </c>
      <c r="E2459" s="105">
        <v>4.0571714839657842</v>
      </c>
      <c r="F2459" s="105">
        <v>3.9924824890754653</v>
      </c>
      <c r="G2459" s="105">
        <v>3.9286926736091252</v>
      </c>
      <c r="H2459" s="105">
        <v>3.871219499524519</v>
      </c>
      <c r="I2459" s="105">
        <v>3.8239519764915091</v>
      </c>
      <c r="J2459" s="105">
        <v>3.7885593506354982</v>
      </c>
      <c r="K2459" s="105">
        <v>3.7650600091004058</v>
      </c>
      <c r="L2459" s="105">
        <v>3.7513226191619049</v>
      </c>
      <c r="M2459" s="105">
        <v>3.7451119896547502</v>
      </c>
      <c r="N2459" s="105">
        <v>3.7426240895316281</v>
      </c>
      <c r="O2459" s="105">
        <v>3.7424028193224448</v>
      </c>
      <c r="P2459" s="105">
        <v>3.7437581460497062</v>
      </c>
      <c r="Q2459" s="105">
        <v>3.7460000234509399</v>
      </c>
      <c r="R2459" s="105">
        <v>3.748438447818403</v>
      </c>
      <c r="S2459" s="105">
        <v>3.7503833223424552</v>
      </c>
      <c r="T2459" s="105">
        <v>3.7512646996485195</v>
      </c>
      <c r="U2459" s="105">
        <v>3.7511925898559513</v>
      </c>
      <c r="V2459" s="105">
        <v>3.7505161480134532</v>
      </c>
      <c r="W2459" s="105">
        <v>3.7495847920551979</v>
      </c>
      <c r="X2459" s="105">
        <v>3.7487479276793954</v>
      </c>
      <c r="Y2459" s="105">
        <v>3.7483549922406225</v>
      </c>
      <c r="Z2459" s="105">
        <v>3.7486949337602069</v>
      </c>
      <c r="AA2459" s="105">
        <v>3.7498149118487092</v>
      </c>
      <c r="AB2459" s="105">
        <v>3.7517015865914161</v>
      </c>
      <c r="AC2459" s="105">
        <v>3.7543416538721361</v>
      </c>
      <c r="AD2459" s="105">
        <v>3.7577218457377728</v>
      </c>
      <c r="AE2459" s="105">
        <v>3.7618287680289222</v>
      </c>
      <c r="AF2459" s="105">
        <v>3.766649143991375</v>
      </c>
      <c r="AG2459" s="105">
        <v>3.7721697311169389</v>
      </c>
      <c r="AH2459" s="105">
        <v>3.778377083877134</v>
      </c>
      <c r="AI2459" s="105">
        <v>3.7852579514419236</v>
      </c>
      <c r="AJ2459" s="105">
        <v>3.7927991153102067</v>
      </c>
      <c r="AK2459" s="105">
        <v>3.8009870814600513</v>
      </c>
      <c r="AL2459" s="105">
        <v>3.8098055398187629</v>
      </c>
      <c r="AM2459" s="105">
        <v>3.8192216005153692</v>
      </c>
      <c r="AN2459" s="105">
        <v>3.8291964633401356</v>
      </c>
      <c r="AO2459" s="105">
        <v>3.8396916598965976</v>
      </c>
      <c r="AP2459" s="105">
        <v>3.8506687467644842</v>
      </c>
      <c r="AQ2459" s="105">
        <v>3.8620888822295445</v>
      </c>
      <c r="AR2459" s="105">
        <v>3.8739136173218851</v>
      </c>
      <c r="AS2459" s="105">
        <v>3.8861045224925297</v>
      </c>
      <c r="AT2459" s="105">
        <v>3.8986227268958222</v>
      </c>
      <c r="AU2459" s="105">
        <v>3.91142979682198</v>
      </c>
      <c r="AV2459" s="105">
        <v>3.9244873124268618</v>
      </c>
      <c r="AW2459" s="105">
        <v>3.9377563820663255</v>
      </c>
      <c r="AX2459" s="105">
        <v>3.9512023390356852</v>
      </c>
      <c r="AY2459" s="105">
        <v>3.9648088343086383</v>
      </c>
      <c r="AZ2459" s="105">
        <v>3.9785645984928091</v>
      </c>
      <c r="BA2459" s="105">
        <v>3.9924588525042362</v>
      </c>
      <c r="BB2459" s="105">
        <v>4.0064808239065179</v>
      </c>
      <c r="BC2459" s="105">
        <v>4.0206192346453777</v>
      </c>
      <c r="BD2459" s="105">
        <v>4.0348633108194782</v>
      </c>
      <c r="BE2459" s="105">
        <v>4.0492022835994543</v>
      </c>
      <c r="BF2459" s="105">
        <v>4.0636248673230595</v>
      </c>
      <c r="BG2459" s="105">
        <v>4.0781202920898876</v>
      </c>
      <c r="BH2459" s="105">
        <v>4.0926777914959267</v>
      </c>
      <c r="BI2459" s="105">
        <v>4.1072860746343309</v>
      </c>
    </row>
    <row r="2460" spans="1:61">
      <c r="A2460" s="104">
        <v>45806</v>
      </c>
      <c r="B2460" s="105">
        <v>4.2089378692212307</v>
      </c>
      <c r="C2460" s="105">
        <v>4.1687071327808249</v>
      </c>
      <c r="D2460" s="105">
        <v>4.115741602294162</v>
      </c>
      <c r="E2460" s="105">
        <v>4.0532055526314217</v>
      </c>
      <c r="F2460" s="105">
        <v>3.9831351034012168</v>
      </c>
      <c r="G2460" s="105">
        <v>3.9104358168666855</v>
      </c>
      <c r="H2460" s="105">
        <v>3.8414167421292849</v>
      </c>
      <c r="I2460" s="105">
        <v>3.7813630366246596</v>
      </c>
      <c r="J2460" s="105">
        <v>3.7327469725093274</v>
      </c>
      <c r="K2460" s="105">
        <v>3.6960707133795525</v>
      </c>
      <c r="L2460" s="105">
        <v>3.6701015566558857</v>
      </c>
      <c r="M2460" s="105">
        <v>3.6531725462434759</v>
      </c>
      <c r="N2460" s="105">
        <v>3.6426124276335536</v>
      </c>
      <c r="O2460" s="105">
        <v>3.6369394084246132</v>
      </c>
      <c r="P2460" s="105">
        <v>3.6350686480756291</v>
      </c>
      <c r="Q2460" s="105">
        <v>3.6359150855152742</v>
      </c>
      <c r="R2460" s="105">
        <v>3.6383937900986276</v>
      </c>
      <c r="S2460" s="105">
        <v>3.641419725644865</v>
      </c>
      <c r="T2460" s="105">
        <v>3.6440759075382592</v>
      </c>
      <c r="U2460" s="105">
        <v>3.6463058871849934</v>
      </c>
      <c r="V2460" s="105">
        <v>3.6483279919925851</v>
      </c>
      <c r="W2460" s="105">
        <v>3.6503607502085824</v>
      </c>
      <c r="X2460" s="105">
        <v>3.6526226905918979</v>
      </c>
      <c r="Y2460" s="105">
        <v>3.6553322604083229</v>
      </c>
      <c r="Z2460" s="105">
        <v>3.658679192405641</v>
      </c>
      <c r="AA2460" s="105">
        <v>3.6626981662327385</v>
      </c>
      <c r="AB2460" s="105">
        <v>3.6673717300291271</v>
      </c>
      <c r="AC2460" s="105">
        <v>3.6726825350705892</v>
      </c>
      <c r="AD2460" s="105">
        <v>3.6786132632206994</v>
      </c>
      <c r="AE2460" s="105">
        <v>3.6851463790150647</v>
      </c>
      <c r="AF2460" s="105">
        <v>3.692264556983412</v>
      </c>
      <c r="AG2460" s="105">
        <v>3.6999504997386468</v>
      </c>
      <c r="AH2460" s="105">
        <v>3.7081866296915624</v>
      </c>
      <c r="AI2460" s="105">
        <v>3.7169556427473682</v>
      </c>
      <c r="AJ2460" s="105">
        <v>3.7262402603898388</v>
      </c>
      <c r="AK2460" s="105">
        <v>3.7360228666618789</v>
      </c>
      <c r="AL2460" s="105">
        <v>3.7462837525449308</v>
      </c>
      <c r="AM2460" s="105">
        <v>3.7569914134950353</v>
      </c>
      <c r="AN2460" s="105">
        <v>3.7681103608815909</v>
      </c>
      <c r="AO2460" s="105">
        <v>3.7796054884443682</v>
      </c>
      <c r="AP2460" s="105">
        <v>3.7914417079799119</v>
      </c>
      <c r="AQ2460" s="105">
        <v>3.8035835029271823</v>
      </c>
      <c r="AR2460" s="105">
        <v>3.8159957812027292</v>
      </c>
      <c r="AS2460" s="105">
        <v>3.8286434637063911</v>
      </c>
      <c r="AT2460" s="105">
        <v>3.8414910144021723</v>
      </c>
      <c r="AU2460" s="105">
        <v>3.8545033515782841</v>
      </c>
      <c r="AV2460" s="105">
        <v>3.8676454014327422</v>
      </c>
      <c r="AW2460" s="105">
        <v>3.8808816160648298</v>
      </c>
      <c r="AX2460" s="105">
        <v>3.8941818640340458</v>
      </c>
      <c r="AY2460" s="105">
        <v>3.9075378434929373</v>
      </c>
      <c r="AZ2460" s="105">
        <v>3.9209467928248163</v>
      </c>
      <c r="BA2460" s="105">
        <v>3.9344064311144926</v>
      </c>
      <c r="BB2460" s="105">
        <v>3.9479144798798647</v>
      </c>
      <c r="BC2460" s="105">
        <v>3.9614681740488273</v>
      </c>
      <c r="BD2460" s="105">
        <v>3.9750652345749442</v>
      </c>
      <c r="BE2460" s="105">
        <v>3.9887033844933772</v>
      </c>
      <c r="BF2460" s="105">
        <v>4.0023798556096208</v>
      </c>
      <c r="BG2460" s="105">
        <v>4.016092370482375</v>
      </c>
      <c r="BH2460" s="105">
        <v>4.0298386534004527</v>
      </c>
      <c r="BI2460" s="105">
        <v>4.0436159335741753</v>
      </c>
    </row>
    <row r="2461" spans="1:61">
      <c r="A2461" s="104">
        <v>45807</v>
      </c>
      <c r="B2461" s="105">
        <v>4.2040177171788029</v>
      </c>
      <c r="C2461" s="105">
        <v>4.1626969671279488</v>
      </c>
      <c r="D2461" s="105">
        <v>4.1089530208602207</v>
      </c>
      <c r="E2461" s="105">
        <v>4.0472785669613387</v>
      </c>
      <c r="F2461" s="105">
        <v>3.9802051264188987</v>
      </c>
      <c r="G2461" s="105">
        <v>3.9118259292530717</v>
      </c>
      <c r="H2461" s="105">
        <v>3.8476041936065379</v>
      </c>
      <c r="I2461" s="105">
        <v>3.79203472049914</v>
      </c>
      <c r="J2461" s="105">
        <v>3.7472891749724111</v>
      </c>
      <c r="K2461" s="105">
        <v>3.7134679665072277</v>
      </c>
      <c r="L2461" s="105">
        <v>3.6893590553627407</v>
      </c>
      <c r="M2461" s="105">
        <v>3.6730183864755594</v>
      </c>
      <c r="N2461" s="105">
        <v>3.6616085649311412</v>
      </c>
      <c r="O2461" s="105">
        <v>3.6539080365429562</v>
      </c>
      <c r="P2461" s="105">
        <v>3.6492863791872798</v>
      </c>
      <c r="Q2461" s="105">
        <v>3.6471130177157933</v>
      </c>
      <c r="R2461" s="105">
        <v>3.6467574944992034</v>
      </c>
      <c r="S2461" s="105">
        <v>3.6475893500171166</v>
      </c>
      <c r="T2461" s="105">
        <v>3.6490713010194438</v>
      </c>
      <c r="U2461" s="105">
        <v>3.6510984036023029</v>
      </c>
      <c r="V2461" s="105">
        <v>3.6536908966366557</v>
      </c>
      <c r="W2461" s="105">
        <v>3.6568691014624317</v>
      </c>
      <c r="X2461" s="105">
        <v>3.6606533675339206</v>
      </c>
      <c r="Y2461" s="105">
        <v>3.6650639045586386</v>
      </c>
      <c r="Z2461" s="105">
        <v>3.6701132061406225</v>
      </c>
      <c r="AA2461" s="105">
        <v>3.6757755371603915</v>
      </c>
      <c r="AB2461" s="105">
        <v>3.6820133145003933</v>
      </c>
      <c r="AC2461" s="105">
        <v>3.6887891529207026</v>
      </c>
      <c r="AD2461" s="105">
        <v>3.6960656930085087</v>
      </c>
      <c r="AE2461" s="105">
        <v>3.7038053101692734</v>
      </c>
      <c r="AF2461" s="105">
        <v>3.7119706392075242</v>
      </c>
      <c r="AG2461" s="105">
        <v>3.7205243353621027</v>
      </c>
      <c r="AH2461" s="105">
        <v>3.7294287433869706</v>
      </c>
      <c r="AI2461" s="105">
        <v>3.7386465140865028</v>
      </c>
      <c r="AJ2461" s="105">
        <v>3.7481403133065903</v>
      </c>
      <c r="AK2461" s="105">
        <v>3.7578724632389005</v>
      </c>
      <c r="AL2461" s="105">
        <v>3.7678098668971525</v>
      </c>
      <c r="AM2461" s="105">
        <v>3.77793815792309</v>
      </c>
      <c r="AN2461" s="105">
        <v>3.7882477687357383</v>
      </c>
      <c r="AO2461" s="105">
        <v>3.7987294955035527</v>
      </c>
      <c r="AP2461" s="105">
        <v>3.8093741426566146</v>
      </c>
      <c r="AQ2461" s="105">
        <v>3.82017213038807</v>
      </c>
      <c r="AR2461" s="105">
        <v>3.8311142612304381</v>
      </c>
      <c r="AS2461" s="105">
        <v>3.8421913446351534</v>
      </c>
      <c r="AT2461" s="105">
        <v>3.8533937904169786</v>
      </c>
      <c r="AU2461" s="105">
        <v>3.8647124064654612</v>
      </c>
      <c r="AV2461" s="105">
        <v>3.8761380062463631</v>
      </c>
      <c r="AW2461" s="105">
        <v>3.8876609912101192</v>
      </c>
      <c r="AX2461" s="105">
        <v>3.8992735759663728</v>
      </c>
      <c r="AY2461" s="105">
        <v>3.9109741709074131</v>
      </c>
      <c r="AZ2461" s="105">
        <v>3.922762472754953</v>
      </c>
      <c r="BA2461" s="105">
        <v>3.9346385989769002</v>
      </c>
      <c r="BB2461" s="105">
        <v>3.9466026712567595</v>
      </c>
      <c r="BC2461" s="105">
        <v>3.9586543800479332</v>
      </c>
      <c r="BD2461" s="105">
        <v>3.9707938459804324</v>
      </c>
      <c r="BE2461" s="105">
        <v>3.9830211938966436</v>
      </c>
      <c r="BF2461" s="105">
        <v>3.9953361079314034</v>
      </c>
      <c r="BG2461" s="105">
        <v>4.0077387118744081</v>
      </c>
      <c r="BH2461" s="105">
        <v>4.020229133724504</v>
      </c>
      <c r="BI2461" s="105">
        <v>4.032807051302802</v>
      </c>
    </row>
    <row r="2462" spans="1:61">
      <c r="A2462" s="104">
        <v>45810</v>
      </c>
      <c r="B2462" s="105">
        <v>4.2078238523053377</v>
      </c>
      <c r="C2462" s="105">
        <v>4.1559495367606374</v>
      </c>
      <c r="D2462" s="105">
        <v>4.092086059318242</v>
      </c>
      <c r="E2462" s="105">
        <v>4.0277348588699722</v>
      </c>
      <c r="F2462" s="105">
        <v>3.9647597338219072</v>
      </c>
      <c r="G2462" s="105">
        <v>3.9042997549745864</v>
      </c>
      <c r="H2462" s="105">
        <v>3.8482519172538274</v>
      </c>
      <c r="I2462" s="105">
        <v>3.7985132377296482</v>
      </c>
      <c r="J2462" s="105">
        <v>3.757023640829976</v>
      </c>
      <c r="K2462" s="105">
        <v>3.7254702681992997</v>
      </c>
      <c r="L2462" s="105">
        <v>3.7036871055200824</v>
      </c>
      <c r="M2462" s="105">
        <v>3.6898875387964605</v>
      </c>
      <c r="N2462" s="105">
        <v>3.6809290268323793</v>
      </c>
      <c r="O2462" s="105">
        <v>3.6755188559884382</v>
      </c>
      <c r="P2462" s="105">
        <v>3.6729644492485924</v>
      </c>
      <c r="Q2462" s="105">
        <v>3.672573021854284</v>
      </c>
      <c r="R2462" s="105">
        <v>3.6736518928706907</v>
      </c>
      <c r="S2462" s="105">
        <v>3.6755083295460138</v>
      </c>
      <c r="T2462" s="105">
        <v>3.6775751312660199</v>
      </c>
      <c r="U2462" s="105">
        <v>3.6798124750906576</v>
      </c>
      <c r="V2462" s="105">
        <v>3.6823189582944051</v>
      </c>
      <c r="W2462" s="105">
        <v>3.6851932570744408</v>
      </c>
      <c r="X2462" s="105">
        <v>3.6885340652832146</v>
      </c>
      <c r="Y2462" s="105">
        <v>3.6924399542981399</v>
      </c>
      <c r="Z2462" s="105">
        <v>3.6969872705711011</v>
      </c>
      <c r="AA2462" s="105">
        <v>3.7021630243537307</v>
      </c>
      <c r="AB2462" s="105">
        <v>3.7079316943783671</v>
      </c>
      <c r="AC2462" s="105">
        <v>3.7142579423575057</v>
      </c>
      <c r="AD2462" s="105">
        <v>3.721106456767572</v>
      </c>
      <c r="AE2462" s="105">
        <v>3.7284416761949628</v>
      </c>
      <c r="AF2462" s="105">
        <v>3.736228283062287</v>
      </c>
      <c r="AG2462" s="105">
        <v>3.7444309814589016</v>
      </c>
      <c r="AH2462" s="105">
        <v>3.7530141774710488</v>
      </c>
      <c r="AI2462" s="105">
        <v>3.7619425704085585</v>
      </c>
      <c r="AJ2462" s="105">
        <v>3.7711808761508334</v>
      </c>
      <c r="AK2462" s="105">
        <v>3.7806934759297359</v>
      </c>
      <c r="AL2462" s="105">
        <v>3.7904494907488191</v>
      </c>
      <c r="AM2462" s="105">
        <v>3.8004375174505443</v>
      </c>
      <c r="AN2462" s="105">
        <v>3.8106511615560348</v>
      </c>
      <c r="AO2462" s="105">
        <v>3.8210843870082027</v>
      </c>
      <c r="AP2462" s="105">
        <v>3.8317311682899398</v>
      </c>
      <c r="AQ2462" s="105">
        <v>3.8425850952855836</v>
      </c>
      <c r="AR2462" s="105">
        <v>3.8536401399538214</v>
      </c>
      <c r="AS2462" s="105">
        <v>3.8648902839070556</v>
      </c>
      <c r="AT2462" s="105">
        <v>3.8763291025490365</v>
      </c>
      <c r="AU2462" s="105">
        <v>3.8879505751895271</v>
      </c>
      <c r="AV2462" s="105">
        <v>3.8997486899057443</v>
      </c>
      <c r="AW2462" s="105">
        <v>3.9117170089502449</v>
      </c>
      <c r="AX2462" s="105">
        <v>3.9238495183191717</v>
      </c>
      <c r="AY2462" s="105">
        <v>3.9361402118898576</v>
      </c>
      <c r="AZ2462" s="105">
        <v>3.9485826400930608</v>
      </c>
      <c r="BA2462" s="105">
        <v>3.9611707949466064</v>
      </c>
      <c r="BB2462" s="105">
        <v>3.9738986754632464</v>
      </c>
      <c r="BC2462" s="105">
        <v>3.9867598215813365</v>
      </c>
      <c r="BD2462" s="105">
        <v>3.9997482306756842</v>
      </c>
      <c r="BE2462" s="105">
        <v>4.0128579062297645</v>
      </c>
      <c r="BF2462" s="105">
        <v>4.0260823790189235</v>
      </c>
      <c r="BG2462" s="105">
        <v>4.0394156511102564</v>
      </c>
      <c r="BH2462" s="105">
        <v>4.0528517297932618</v>
      </c>
      <c r="BI2462" s="105">
        <v>4.0663841380096732</v>
      </c>
    </row>
    <row r="2463" spans="1:61">
      <c r="A2463" s="104">
        <v>45811</v>
      </c>
      <c r="B2463" s="105">
        <v>4.207018432406481</v>
      </c>
      <c r="C2463" s="105">
        <v>4.1496411497982697</v>
      </c>
      <c r="D2463" s="105">
        <v>4.0824907592272686</v>
      </c>
      <c r="E2463" s="105">
        <v>4.0143442200521067</v>
      </c>
      <c r="F2463" s="105">
        <v>3.9457472802395142</v>
      </c>
      <c r="G2463" s="105">
        <v>3.8788093365897689</v>
      </c>
      <c r="H2463" s="105">
        <v>3.8180372152343578</v>
      </c>
      <c r="I2463" s="105">
        <v>3.7668353159943915</v>
      </c>
      <c r="J2463" s="105">
        <v>3.7273275953897791</v>
      </c>
      <c r="K2463" s="105">
        <v>3.6991975390243943</v>
      </c>
      <c r="L2463" s="105">
        <v>3.6808054418182898</v>
      </c>
      <c r="M2463" s="105">
        <v>3.6700108309525894</v>
      </c>
      <c r="N2463" s="105">
        <v>3.6633451033603159</v>
      </c>
      <c r="O2463" s="105">
        <v>3.6595212653293205</v>
      </c>
      <c r="P2463" s="105">
        <v>3.6579461373626296</v>
      </c>
      <c r="Q2463" s="105">
        <v>3.6580263923738539</v>
      </c>
      <c r="R2463" s="105">
        <v>3.659168782735541</v>
      </c>
      <c r="S2463" s="105">
        <v>3.660780009762179</v>
      </c>
      <c r="T2463" s="105">
        <v>3.6623797987511688</v>
      </c>
      <c r="U2463" s="105">
        <v>3.663962663629535</v>
      </c>
      <c r="V2463" s="105">
        <v>3.6656477548184978</v>
      </c>
      <c r="W2463" s="105">
        <v>3.6675542789208171</v>
      </c>
      <c r="X2463" s="105">
        <v>3.6698014531681076</v>
      </c>
      <c r="Y2463" s="105">
        <v>3.672508412565755</v>
      </c>
      <c r="Z2463" s="105">
        <v>3.6757721650270572</v>
      </c>
      <c r="AA2463" s="105">
        <v>3.679600924997096</v>
      </c>
      <c r="AB2463" s="105">
        <v>3.6839805610969689</v>
      </c>
      <c r="AC2463" s="105">
        <v>3.6888970765607487</v>
      </c>
      <c r="AD2463" s="105">
        <v>3.6943365003928967</v>
      </c>
      <c r="AE2463" s="105">
        <v>3.7002846625588957</v>
      </c>
      <c r="AF2463" s="105">
        <v>3.7067275858733386</v>
      </c>
      <c r="AG2463" s="105">
        <v>3.7136513168995209</v>
      </c>
      <c r="AH2463" s="105">
        <v>3.721041649979838</v>
      </c>
      <c r="AI2463" s="105">
        <v>3.7288846259931363</v>
      </c>
      <c r="AJ2463" s="105">
        <v>3.7371663075452775</v>
      </c>
      <c r="AK2463" s="105">
        <v>3.7458724563881036</v>
      </c>
      <c r="AL2463" s="105">
        <v>3.7549888377613154</v>
      </c>
      <c r="AM2463" s="105">
        <v>3.7644996627719336</v>
      </c>
      <c r="AN2463" s="105">
        <v>3.7743882701435103</v>
      </c>
      <c r="AO2463" s="105">
        <v>3.7846383384349633</v>
      </c>
      <c r="AP2463" s="105">
        <v>3.7952335635554544</v>
      </c>
      <c r="AQ2463" s="105">
        <v>3.8061572578203204</v>
      </c>
      <c r="AR2463" s="105">
        <v>3.8173931130969758</v>
      </c>
      <c r="AS2463" s="105">
        <v>3.8289248362366699</v>
      </c>
      <c r="AT2463" s="105">
        <v>3.8407357170789651</v>
      </c>
      <c r="AU2463" s="105">
        <v>3.852809459024964</v>
      </c>
      <c r="AV2463" s="105">
        <v>3.8651297780931895</v>
      </c>
      <c r="AW2463" s="105">
        <v>3.8776799451970554</v>
      </c>
      <c r="AX2463" s="105">
        <v>3.8904443675661646</v>
      </c>
      <c r="AY2463" s="105">
        <v>3.9034108461411732</v>
      </c>
      <c r="AZ2463" s="105">
        <v>3.9165677431869215</v>
      </c>
      <c r="BA2463" s="105">
        <v>3.9299038869242429</v>
      </c>
      <c r="BB2463" s="105">
        <v>3.9434081141778701</v>
      </c>
      <c r="BC2463" s="105">
        <v>3.9570687745487616</v>
      </c>
      <c r="BD2463" s="105">
        <v>3.9708747029145548</v>
      </c>
      <c r="BE2463" s="105">
        <v>3.9848147411257995</v>
      </c>
      <c r="BF2463" s="105">
        <v>3.9988772283240741</v>
      </c>
      <c r="BG2463" s="105">
        <v>4.0130510048205785</v>
      </c>
      <c r="BH2463" s="105">
        <v>4.0273249162684381</v>
      </c>
      <c r="BI2463" s="105">
        <v>4.0416872937963362</v>
      </c>
    </row>
    <row r="2464" spans="1:61">
      <c r="A2464" s="104">
        <v>45812</v>
      </c>
      <c r="B2464" s="105">
        <v>4.2019238682122744</v>
      </c>
      <c r="C2464" s="105">
        <v>4.1420313259136377</v>
      </c>
      <c r="D2464" s="105">
        <v>4.0710812563113468</v>
      </c>
      <c r="E2464" s="105">
        <v>3.9986189451573386</v>
      </c>
      <c r="F2464" s="105">
        <v>3.9257864672718958</v>
      </c>
      <c r="G2464" s="105">
        <v>3.8552624689884114</v>
      </c>
      <c r="H2464" s="105">
        <v>3.7919331159474949</v>
      </c>
      <c r="I2464" s="105">
        <v>3.7392554723609353</v>
      </c>
      <c r="J2464" s="105">
        <v>3.6991100260158234</v>
      </c>
      <c r="K2464" s="105">
        <v>3.6710596993388549</v>
      </c>
      <c r="L2464" s="105">
        <v>3.6531682688178551</v>
      </c>
      <c r="M2464" s="105">
        <v>3.6432967323573302</v>
      </c>
      <c r="N2464" s="105">
        <v>3.6377560484745981</v>
      </c>
      <c r="O2464" s="105">
        <v>3.6351535024730901</v>
      </c>
      <c r="P2464" s="105">
        <v>3.6348334873385451</v>
      </c>
      <c r="Q2464" s="105">
        <v>3.6361402926048272</v>
      </c>
      <c r="R2464" s="105">
        <v>3.6384182858937288</v>
      </c>
      <c r="S2464" s="105">
        <v>3.6410117430589759</v>
      </c>
      <c r="T2464" s="105">
        <v>3.6433891347415885</v>
      </c>
      <c r="U2464" s="105">
        <v>3.645540476664165</v>
      </c>
      <c r="V2464" s="105">
        <v>3.647592683986197</v>
      </c>
      <c r="W2464" s="105">
        <v>3.649672749727126</v>
      </c>
      <c r="X2464" s="105">
        <v>3.6519076682436062</v>
      </c>
      <c r="Y2464" s="105">
        <v>3.6544243532687188</v>
      </c>
      <c r="Z2464" s="105">
        <v>3.6573295272193636</v>
      </c>
      <c r="AA2464" s="105">
        <v>3.6606488519339271</v>
      </c>
      <c r="AB2464" s="105">
        <v>3.664387597983477</v>
      </c>
      <c r="AC2464" s="105">
        <v>3.6685511528849393</v>
      </c>
      <c r="AD2464" s="105">
        <v>3.6731449245462109</v>
      </c>
      <c r="AE2464" s="105">
        <v>3.6781741529518679</v>
      </c>
      <c r="AF2464" s="105">
        <v>3.6836442408157755</v>
      </c>
      <c r="AG2464" s="105">
        <v>3.6895606120132007</v>
      </c>
      <c r="AH2464" s="105">
        <v>3.6959284747865846</v>
      </c>
      <c r="AI2464" s="105">
        <v>3.7027532476245559</v>
      </c>
      <c r="AJ2464" s="105">
        <v>3.71004037094758</v>
      </c>
      <c r="AK2464" s="105">
        <v>3.7177950201003096</v>
      </c>
      <c r="AL2464" s="105">
        <v>3.7260190575985597</v>
      </c>
      <c r="AM2464" s="105">
        <v>3.7346969542400528</v>
      </c>
      <c r="AN2464" s="105">
        <v>3.7438075673621958</v>
      </c>
      <c r="AO2464" s="105">
        <v>3.7533300629874167</v>
      </c>
      <c r="AP2464" s="105">
        <v>3.7632436269086424</v>
      </c>
      <c r="AQ2464" s="105">
        <v>3.7735270855620504</v>
      </c>
      <c r="AR2464" s="105">
        <v>3.7841596201747985</v>
      </c>
      <c r="AS2464" s="105">
        <v>3.7951204287298075</v>
      </c>
      <c r="AT2464" s="105">
        <v>3.8063883125295841</v>
      </c>
      <c r="AU2464" s="105">
        <v>3.8179424657449634</v>
      </c>
      <c r="AV2464" s="105">
        <v>3.8297620962878058</v>
      </c>
      <c r="AW2464" s="105">
        <v>3.8418259848490557</v>
      </c>
      <c r="AX2464" s="105">
        <v>3.8541145040210001</v>
      </c>
      <c r="AY2464" s="105">
        <v>3.8666131927600933</v>
      </c>
      <c r="AZ2464" s="105">
        <v>3.8793085610302853</v>
      </c>
      <c r="BA2464" s="105">
        <v>3.8921875676887603</v>
      </c>
      <c r="BB2464" s="105">
        <v>3.9052371804074086</v>
      </c>
      <c r="BC2464" s="105">
        <v>3.918443895973986</v>
      </c>
      <c r="BD2464" s="105">
        <v>3.9317946800941335</v>
      </c>
      <c r="BE2464" s="105">
        <v>3.9452765053888297</v>
      </c>
      <c r="BF2464" s="105">
        <v>3.958875858272811</v>
      </c>
      <c r="BG2464" s="105">
        <v>3.9725797098756481</v>
      </c>
      <c r="BH2464" s="105">
        <v>3.9863750363428845</v>
      </c>
      <c r="BI2464" s="105">
        <v>4.0002483165652887</v>
      </c>
    </row>
    <row r="2465" spans="1:61">
      <c r="A2465" s="104">
        <v>45813</v>
      </c>
      <c r="B2465" s="105">
        <v>4.2041582704473983</v>
      </c>
      <c r="C2465" s="105">
        <v>4.140700263621012</v>
      </c>
      <c r="D2465" s="105">
        <v>4.0685789002692196</v>
      </c>
      <c r="E2465" s="105">
        <v>3.9978960881937864</v>
      </c>
      <c r="F2465" s="105">
        <v>3.9285940677797266</v>
      </c>
      <c r="G2465" s="105">
        <v>3.8622857593276287</v>
      </c>
      <c r="H2465" s="105">
        <v>3.803150780641531</v>
      </c>
      <c r="I2465" s="105">
        <v>3.7543358800334095</v>
      </c>
      <c r="J2465" s="105">
        <v>3.717604549216162</v>
      </c>
      <c r="K2465" s="105">
        <v>3.6925507911994067</v>
      </c>
      <c r="L2465" s="105">
        <v>3.6773263762706843</v>
      </c>
      <c r="M2465" s="105">
        <v>3.6696171117695702</v>
      </c>
      <c r="N2465" s="105">
        <v>3.6655877610276986</v>
      </c>
      <c r="O2465" s="105">
        <v>3.6638544568155353</v>
      </c>
      <c r="P2465" s="105">
        <v>3.6637876889288421</v>
      </c>
      <c r="Q2465" s="105">
        <v>3.6647578785431638</v>
      </c>
      <c r="R2465" s="105">
        <v>3.6661354966083493</v>
      </c>
      <c r="S2465" s="105">
        <v>3.6672909582586275</v>
      </c>
      <c r="T2465" s="105">
        <v>3.6677144440718021</v>
      </c>
      <c r="U2465" s="105">
        <v>3.6675094483626083</v>
      </c>
      <c r="V2465" s="105">
        <v>3.6669753759913783</v>
      </c>
      <c r="W2465" s="105">
        <v>3.6664117105904128</v>
      </c>
      <c r="X2465" s="105">
        <v>3.6661179343715391</v>
      </c>
      <c r="Y2465" s="105">
        <v>3.6663935403000019</v>
      </c>
      <c r="Z2465" s="105">
        <v>3.6674925100024067</v>
      </c>
      <c r="AA2465" s="105">
        <v>3.6694470844882421</v>
      </c>
      <c r="AB2465" s="105">
        <v>3.6722219534034246</v>
      </c>
      <c r="AC2465" s="105">
        <v>3.6757818561862416</v>
      </c>
      <c r="AD2465" s="105">
        <v>3.6800915699568679</v>
      </c>
      <c r="AE2465" s="105">
        <v>3.6851157119768017</v>
      </c>
      <c r="AF2465" s="105">
        <v>3.6908190505808012</v>
      </c>
      <c r="AG2465" s="105">
        <v>3.6971663867052884</v>
      </c>
      <c r="AH2465" s="105">
        <v>3.7041222887092169</v>
      </c>
      <c r="AI2465" s="105">
        <v>3.7116515500136429</v>
      </c>
      <c r="AJ2465" s="105">
        <v>3.7197189915610616</v>
      </c>
      <c r="AK2465" s="105">
        <v>3.7282891404282275</v>
      </c>
      <c r="AL2465" s="105">
        <v>3.7373276151292973</v>
      </c>
      <c r="AM2465" s="105">
        <v>3.7468036055203755</v>
      </c>
      <c r="AN2465" s="105">
        <v>3.7566869365627835</v>
      </c>
      <c r="AO2465" s="105">
        <v>3.7669477721173044</v>
      </c>
      <c r="AP2465" s="105">
        <v>3.7775562941650671</v>
      </c>
      <c r="AQ2465" s="105">
        <v>3.7884823005184232</v>
      </c>
      <c r="AR2465" s="105">
        <v>3.7996959691674839</v>
      </c>
      <c r="AS2465" s="105">
        <v>3.8111674919102465</v>
      </c>
      <c r="AT2465" s="105">
        <v>3.8228666458472143</v>
      </c>
      <c r="AU2465" s="105">
        <v>3.8347636198634771</v>
      </c>
      <c r="AV2465" s="105">
        <v>3.8468286123395581</v>
      </c>
      <c r="AW2465" s="105">
        <v>3.8590313861327989</v>
      </c>
      <c r="AX2465" s="105">
        <v>3.871346051488278</v>
      </c>
      <c r="AY2465" s="105">
        <v>3.8837640030543823</v>
      </c>
      <c r="AZ2465" s="105">
        <v>3.896280954646532</v>
      </c>
      <c r="BA2465" s="105">
        <v>3.9088930667056139</v>
      </c>
      <c r="BB2465" s="105">
        <v>3.9215965042402496</v>
      </c>
      <c r="BC2465" s="105">
        <v>3.9343869743680022</v>
      </c>
      <c r="BD2465" s="105">
        <v>3.9472606410273468</v>
      </c>
      <c r="BE2465" s="105">
        <v>3.9602136721502204</v>
      </c>
      <c r="BF2465" s="105">
        <v>3.9732417688639874</v>
      </c>
      <c r="BG2465" s="105">
        <v>3.9863410981740057</v>
      </c>
      <c r="BH2465" s="105">
        <v>3.9995078305048235</v>
      </c>
      <c r="BI2465" s="105">
        <v>4.0127376618550166</v>
      </c>
    </row>
    <row r="2466" spans="1:61">
      <c r="A2466" s="104">
        <v>45814</v>
      </c>
      <c r="B2466" s="105">
        <v>4.20837686833916</v>
      </c>
      <c r="C2466" s="105">
        <v>4.1431922522151821</v>
      </c>
      <c r="D2466" s="105">
        <v>4.0734669580817027</v>
      </c>
      <c r="E2466" s="105">
        <v>4.0097177612793891</v>
      </c>
      <c r="F2466" s="105">
        <v>3.9469756933081674</v>
      </c>
      <c r="G2466" s="105">
        <v>3.8850140145448928</v>
      </c>
      <c r="H2466" s="105">
        <v>3.8276673895745983</v>
      </c>
      <c r="I2466" s="105">
        <v>3.7779690097869794</v>
      </c>
      <c r="J2466" s="105">
        <v>3.7376499063083095</v>
      </c>
      <c r="K2466" s="105">
        <v>3.7067924148796312</v>
      </c>
      <c r="L2466" s="105">
        <v>3.6849942931077626</v>
      </c>
      <c r="M2466" s="105">
        <v>3.6711657800798045</v>
      </c>
      <c r="N2466" s="105">
        <v>3.6626481932863082</v>
      </c>
      <c r="O2466" s="105">
        <v>3.658124022321497</v>
      </c>
      <c r="P2466" s="105">
        <v>3.6568193668592039</v>
      </c>
      <c r="Q2466" s="105">
        <v>3.6579602767712638</v>
      </c>
      <c r="R2466" s="105">
        <v>3.6607729193174712</v>
      </c>
      <c r="S2466" s="105">
        <v>3.6644833458298476</v>
      </c>
      <c r="T2466" s="105">
        <v>3.6684363094229631</v>
      </c>
      <c r="U2466" s="105">
        <v>3.6725267515804791</v>
      </c>
      <c r="V2466" s="105">
        <v>3.676808876704043</v>
      </c>
      <c r="W2466" s="105">
        <v>3.681337051528534</v>
      </c>
      <c r="X2466" s="105">
        <v>3.6861656545993013</v>
      </c>
      <c r="Y2466" s="105">
        <v>3.6913488891570694</v>
      </c>
      <c r="Z2466" s="105">
        <v>3.6969308434496173</v>
      </c>
      <c r="AA2466" s="105">
        <v>3.7029102104211744</v>
      </c>
      <c r="AB2466" s="105">
        <v>3.7092729365853403</v>
      </c>
      <c r="AC2466" s="105">
        <v>3.7160051810899861</v>
      </c>
      <c r="AD2466" s="105">
        <v>3.7230931208199856</v>
      </c>
      <c r="AE2466" s="105">
        <v>3.7305226752793059</v>
      </c>
      <c r="AF2466" s="105">
        <v>3.7382800171689712</v>
      </c>
      <c r="AG2466" s="105">
        <v>3.7463513349239115</v>
      </c>
      <c r="AH2466" s="105">
        <v>3.7547225244472093</v>
      </c>
      <c r="AI2466" s="105">
        <v>3.7633797704907166</v>
      </c>
      <c r="AJ2466" s="105">
        <v>3.7723092715370941</v>
      </c>
      <c r="AK2466" s="105">
        <v>3.7814969028931911</v>
      </c>
      <c r="AL2466" s="105">
        <v>3.790929697162007</v>
      </c>
      <c r="AM2466" s="105">
        <v>3.8005983954162796</v>
      </c>
      <c r="AN2466" s="105">
        <v>3.810494409021016</v>
      </c>
      <c r="AO2466" s="105">
        <v>3.8206094961300252</v>
      </c>
      <c r="AP2466" s="105">
        <v>3.8309354254127159</v>
      </c>
      <c r="AQ2466" s="105">
        <v>3.8414635924935716</v>
      </c>
      <c r="AR2466" s="105">
        <v>3.8521857635635257</v>
      </c>
      <c r="AS2466" s="105">
        <v>3.863093714125772</v>
      </c>
      <c r="AT2466" s="105">
        <v>3.8741788258363918</v>
      </c>
      <c r="AU2466" s="105">
        <v>3.8854328720209392</v>
      </c>
      <c r="AV2466" s="105">
        <v>3.8968476341138767</v>
      </c>
      <c r="AW2466" s="105">
        <v>3.9084144816079087</v>
      </c>
      <c r="AX2466" s="105">
        <v>3.9201257753844283</v>
      </c>
      <c r="AY2466" s="105">
        <v>3.9319764498099548</v>
      </c>
      <c r="AZ2466" s="105">
        <v>3.9439617198150687</v>
      </c>
      <c r="BA2466" s="105">
        <v>3.9560772261926309</v>
      </c>
      <c r="BB2466" s="105">
        <v>3.9683186159868891</v>
      </c>
      <c r="BC2466" s="105">
        <v>3.9806810947741669</v>
      </c>
      <c r="BD2466" s="105">
        <v>3.9931603081168805</v>
      </c>
      <c r="BE2466" s="105">
        <v>4.0057519071807466</v>
      </c>
      <c r="BF2466" s="105">
        <v>4.0184510891371295</v>
      </c>
      <c r="BG2466" s="105">
        <v>4.0312535038319384</v>
      </c>
      <c r="BH2466" s="105">
        <v>4.0441548060662846</v>
      </c>
      <c r="BI2466" s="105">
        <v>4.0571501855787186</v>
      </c>
    </row>
    <row r="2467" spans="1:61">
      <c r="A2467" s="104">
        <v>45817</v>
      </c>
      <c r="B2467" s="105">
        <v>4.1991888576611789</v>
      </c>
      <c r="C2467" s="105">
        <v>4.1261965227482849</v>
      </c>
      <c r="D2467" s="105">
        <v>4.0506184041992421</v>
      </c>
      <c r="E2467" s="105">
        <v>3.9797407504479008</v>
      </c>
      <c r="F2467" s="105">
        <v>3.9116451699258703</v>
      </c>
      <c r="G2467" s="105">
        <v>3.8470123254200503</v>
      </c>
      <c r="H2467" s="105">
        <v>3.7896017708569785</v>
      </c>
      <c r="I2467" s="105">
        <v>3.7423968732220083</v>
      </c>
      <c r="J2467" s="105">
        <v>3.7069328997441033</v>
      </c>
      <c r="K2467" s="105">
        <v>3.682628653252356</v>
      </c>
      <c r="L2467" s="105">
        <v>3.6681156135594222</v>
      </c>
      <c r="M2467" s="105">
        <v>3.6611114107560794</v>
      </c>
      <c r="N2467" s="105">
        <v>3.6581726542624975</v>
      </c>
      <c r="O2467" s="105">
        <v>3.6580147271692871</v>
      </c>
      <c r="P2467" s="105">
        <v>3.6600143726363989</v>
      </c>
      <c r="Q2467" s="105">
        <v>3.6635483189326155</v>
      </c>
      <c r="R2467" s="105">
        <v>3.6679933679736716</v>
      </c>
      <c r="S2467" s="105">
        <v>3.672726152448976</v>
      </c>
      <c r="T2467" s="105">
        <v>3.6772395412542256</v>
      </c>
      <c r="U2467" s="105">
        <v>3.6815141758279482</v>
      </c>
      <c r="V2467" s="105">
        <v>3.6856586510214888</v>
      </c>
      <c r="W2467" s="105">
        <v>3.68978171624215</v>
      </c>
      <c r="X2467" s="105">
        <v>3.6939921198695469</v>
      </c>
      <c r="Y2467" s="105">
        <v>3.6983984588384389</v>
      </c>
      <c r="Z2467" s="105">
        <v>3.7030901352293442</v>
      </c>
      <c r="AA2467" s="105">
        <v>3.7080791845640997</v>
      </c>
      <c r="AB2467" s="105">
        <v>3.7133581163326568</v>
      </c>
      <c r="AC2467" s="105">
        <v>3.7189196179338753</v>
      </c>
      <c r="AD2467" s="105">
        <v>3.7247563903300613</v>
      </c>
      <c r="AE2467" s="105">
        <v>3.7308609226659697</v>
      </c>
      <c r="AF2467" s="105">
        <v>3.737225912645731</v>
      </c>
      <c r="AG2467" s="105">
        <v>3.7438440704755256</v>
      </c>
      <c r="AH2467" s="105">
        <v>3.7507078665470104</v>
      </c>
      <c r="AI2467" s="105">
        <v>3.7578100080735357</v>
      </c>
      <c r="AJ2467" s="105">
        <v>3.7651432137091185</v>
      </c>
      <c r="AK2467" s="105">
        <v>3.772699936684401</v>
      </c>
      <c r="AL2467" s="105">
        <v>3.7804744995265684</v>
      </c>
      <c r="AM2467" s="105">
        <v>3.7884683283815299</v>
      </c>
      <c r="AN2467" s="105">
        <v>3.7966845171502626</v>
      </c>
      <c r="AO2467" s="105">
        <v>3.805126446217947</v>
      </c>
      <c r="AP2467" s="105">
        <v>3.813797506805376</v>
      </c>
      <c r="AQ2467" s="105">
        <v>3.82270077662321</v>
      </c>
      <c r="AR2467" s="105">
        <v>3.8318396441242011</v>
      </c>
      <c r="AS2467" s="105">
        <v>3.841217509069871</v>
      </c>
      <c r="AT2467" s="105">
        <v>3.8508374322077121</v>
      </c>
      <c r="AU2467" s="105">
        <v>3.8607028104129157</v>
      </c>
      <c r="AV2467" s="105">
        <v>3.8708170523426011</v>
      </c>
      <c r="AW2467" s="105">
        <v>3.8811832010713547</v>
      </c>
      <c r="AX2467" s="105">
        <v>3.8918034862615754</v>
      </c>
      <c r="AY2467" s="105">
        <v>3.9026738154730434</v>
      </c>
      <c r="AZ2467" s="105">
        <v>3.9137875801971083</v>
      </c>
      <c r="BA2467" s="105">
        <v>3.9251385602898052</v>
      </c>
      <c r="BB2467" s="105">
        <v>3.9367205469935858</v>
      </c>
      <c r="BC2467" s="105">
        <v>3.9485269131794198</v>
      </c>
      <c r="BD2467" s="105">
        <v>3.9605514473574486</v>
      </c>
      <c r="BE2467" s="105">
        <v>3.9727879485099504</v>
      </c>
      <c r="BF2467" s="105">
        <v>3.9852297737996714</v>
      </c>
      <c r="BG2467" s="105">
        <v>3.9978707197051508</v>
      </c>
      <c r="BH2467" s="105">
        <v>4.0107045922627798</v>
      </c>
      <c r="BI2467" s="105">
        <v>4.0237247342985079</v>
      </c>
    </row>
    <row r="2468" spans="1:61">
      <c r="A2468" s="104">
        <v>45818</v>
      </c>
      <c r="B2468" s="105">
        <v>4.1885005270852291</v>
      </c>
      <c r="C2468" s="105">
        <v>4.1009404846105042</v>
      </c>
      <c r="D2468" s="105">
        <v>4.0095616218181123</v>
      </c>
      <c r="E2468" s="105">
        <v>3.9242488701063136</v>
      </c>
      <c r="F2468" s="105">
        <v>3.8440051052430828</v>
      </c>
      <c r="G2468" s="105">
        <v>3.7695630878256656</v>
      </c>
      <c r="H2468" s="105">
        <v>3.7045844077781354</v>
      </c>
      <c r="I2468" s="105">
        <v>3.6515210652269725</v>
      </c>
      <c r="J2468" s="105">
        <v>3.6117375976470045</v>
      </c>
      <c r="K2468" s="105">
        <v>3.5843513178465076</v>
      </c>
      <c r="L2468" s="105">
        <v>3.5677827110449321</v>
      </c>
      <c r="M2468" s="105">
        <v>3.5596076302424597</v>
      </c>
      <c r="N2468" s="105">
        <v>3.5562177246847737</v>
      </c>
      <c r="O2468" s="105">
        <v>3.5561807118897502</v>
      </c>
      <c r="P2468" s="105">
        <v>3.5587210922876658</v>
      </c>
      <c r="Q2468" s="105">
        <v>3.563063354165013</v>
      </c>
      <c r="R2468" s="105">
        <v>3.5684320722991982</v>
      </c>
      <c r="S2468" s="105">
        <v>3.5740516173839914</v>
      </c>
      <c r="T2468" s="105">
        <v>3.5792889305510873</v>
      </c>
      <c r="U2468" s="105">
        <v>3.5841092385346038</v>
      </c>
      <c r="V2468" s="105">
        <v>3.5886347288016713</v>
      </c>
      <c r="W2468" s="105">
        <v>3.5929877640485373</v>
      </c>
      <c r="X2468" s="105">
        <v>3.5972906986935502</v>
      </c>
      <c r="Y2468" s="105">
        <v>3.601665733285385</v>
      </c>
      <c r="Z2468" s="105">
        <v>3.6062177160821633</v>
      </c>
      <c r="AA2468" s="105">
        <v>3.6109814780420737</v>
      </c>
      <c r="AB2468" s="105">
        <v>3.6159741714342832</v>
      </c>
      <c r="AC2468" s="105">
        <v>3.6212131185444898</v>
      </c>
      <c r="AD2468" s="105">
        <v>3.6267156534786529</v>
      </c>
      <c r="AE2468" s="105">
        <v>3.6324989107755314</v>
      </c>
      <c r="AF2468" s="105">
        <v>3.6385802212752298</v>
      </c>
      <c r="AG2468" s="105">
        <v>3.644976930124507</v>
      </c>
      <c r="AH2468" s="105">
        <v>3.6517061504021191</v>
      </c>
      <c r="AI2468" s="105">
        <v>3.6587852233673743</v>
      </c>
      <c r="AJ2468" s="105">
        <v>3.6662315070726272</v>
      </c>
      <c r="AK2468" s="105">
        <v>3.6740620894070388</v>
      </c>
      <c r="AL2468" s="105">
        <v>3.6822906690265009</v>
      </c>
      <c r="AM2468" s="105">
        <v>3.6909112771663066</v>
      </c>
      <c r="AN2468" s="105">
        <v>3.6999110335446632</v>
      </c>
      <c r="AO2468" s="105">
        <v>3.7092773612312469</v>
      </c>
      <c r="AP2468" s="105">
        <v>3.7189977008912773</v>
      </c>
      <c r="AQ2468" s="105">
        <v>3.729059141061112</v>
      </c>
      <c r="AR2468" s="105">
        <v>3.739449118235306</v>
      </c>
      <c r="AS2468" s="105">
        <v>3.7501550846782994</v>
      </c>
      <c r="AT2468" s="105">
        <v>3.7611641052715949</v>
      </c>
      <c r="AU2468" s="105">
        <v>3.7724636285653825</v>
      </c>
      <c r="AV2468" s="105">
        <v>3.784041117054076</v>
      </c>
      <c r="AW2468" s="105">
        <v>3.795883614702817</v>
      </c>
      <c r="AX2468" s="105">
        <v>3.80797847227818</v>
      </c>
      <c r="AY2468" s="105">
        <v>3.8203125238942497</v>
      </c>
      <c r="AZ2468" s="105">
        <v>3.8328719972529472</v>
      </c>
      <c r="BA2468" s="105">
        <v>3.8456435627681231</v>
      </c>
      <c r="BB2468" s="105">
        <v>3.8586139010341207</v>
      </c>
      <c r="BC2468" s="105">
        <v>3.8717692244442832</v>
      </c>
      <c r="BD2468" s="105">
        <v>3.8850962112904135</v>
      </c>
      <c r="BE2468" s="105">
        <v>3.898581548104215</v>
      </c>
      <c r="BF2468" s="105">
        <v>3.9122114349191652</v>
      </c>
      <c r="BG2468" s="105">
        <v>3.9259725564495724</v>
      </c>
      <c r="BH2468" s="105">
        <v>3.9398516037090547</v>
      </c>
      <c r="BI2468" s="105">
        <v>3.9538347672821148</v>
      </c>
    </row>
    <row r="2469" spans="1:61">
      <c r="A2469" s="104">
        <v>45819</v>
      </c>
      <c r="B2469" s="105">
        <v>4.1900929085977223</v>
      </c>
      <c r="C2469" s="105">
        <v>4.0995687434060288</v>
      </c>
      <c r="D2469" s="105">
        <v>4.0076809923885861</v>
      </c>
      <c r="E2469" s="105">
        <v>3.9234290153165094</v>
      </c>
      <c r="F2469" s="105">
        <v>3.8449126115463215</v>
      </c>
      <c r="G2469" s="105">
        <v>3.7720275567638613</v>
      </c>
      <c r="H2469" s="105">
        <v>3.7079136546569913</v>
      </c>
      <c r="I2469" s="105">
        <v>3.6550039225465945</v>
      </c>
      <c r="J2469" s="105">
        <v>3.6146457742874532</v>
      </c>
      <c r="K2469" s="105">
        <v>3.5862437630217183</v>
      </c>
      <c r="L2469" s="105">
        <v>3.5681162237350588</v>
      </c>
      <c r="M2469" s="105">
        <v>3.5582806233490403</v>
      </c>
      <c r="N2469" s="105">
        <v>3.5533981076784822</v>
      </c>
      <c r="O2469" s="105">
        <v>3.5520773918174569</v>
      </c>
      <c r="P2469" s="105">
        <v>3.5535374861358382</v>
      </c>
      <c r="Q2469" s="105">
        <v>3.5569973414594918</v>
      </c>
      <c r="R2469" s="105">
        <v>3.5616760046034859</v>
      </c>
      <c r="S2469" s="105">
        <v>3.5667923419537471</v>
      </c>
      <c r="T2469" s="105">
        <v>3.5717027064130136</v>
      </c>
      <c r="U2469" s="105">
        <v>3.5763404895499664</v>
      </c>
      <c r="V2469" s="105">
        <v>3.5807904668959667</v>
      </c>
      <c r="W2469" s="105">
        <v>3.5851375821994562</v>
      </c>
      <c r="X2469" s="105">
        <v>3.5894667742714619</v>
      </c>
      <c r="Y2469" s="105">
        <v>3.5938628266905193</v>
      </c>
      <c r="Z2469" s="105">
        <v>3.5984012496961313</v>
      </c>
      <c r="AA2469" s="105">
        <v>3.6031198463448968</v>
      </c>
      <c r="AB2469" s="105">
        <v>3.6080468206365914</v>
      </c>
      <c r="AC2469" s="105">
        <v>3.6132105450186054</v>
      </c>
      <c r="AD2469" s="105">
        <v>3.6186394033024141</v>
      </c>
      <c r="AE2469" s="105">
        <v>3.62436158244165</v>
      </c>
      <c r="AF2469" s="105">
        <v>3.6304054628970674</v>
      </c>
      <c r="AG2469" s="105">
        <v>3.6367994405711896</v>
      </c>
      <c r="AH2469" s="105">
        <v>3.6435716792549693</v>
      </c>
      <c r="AI2469" s="105">
        <v>3.650750570480791</v>
      </c>
      <c r="AJ2469" s="105">
        <v>3.6583645253004962</v>
      </c>
      <c r="AK2469" s="105">
        <v>3.6664416782258216</v>
      </c>
      <c r="AL2469" s="105">
        <v>3.6750038795395614</v>
      </c>
      <c r="AM2469" s="105">
        <v>3.6840410468687836</v>
      </c>
      <c r="AN2469" s="105">
        <v>3.6935330470795793</v>
      </c>
      <c r="AO2469" s="105">
        <v>3.7034600674778706</v>
      </c>
      <c r="AP2469" s="105">
        <v>3.7138023162506966</v>
      </c>
      <c r="AQ2469" s="105">
        <v>3.724539626656985</v>
      </c>
      <c r="AR2469" s="105">
        <v>3.7356522020220431</v>
      </c>
      <c r="AS2469" s="105">
        <v>3.7471202636840228</v>
      </c>
      <c r="AT2469" s="105">
        <v>3.75892361788256</v>
      </c>
      <c r="AU2469" s="105">
        <v>3.7710424818111412</v>
      </c>
      <c r="AV2469" s="105">
        <v>3.7834570878078262</v>
      </c>
      <c r="AW2469" s="105">
        <v>3.7961472193953676</v>
      </c>
      <c r="AX2469" s="105">
        <v>3.8090935308790619</v>
      </c>
      <c r="AY2469" s="105">
        <v>3.8222785669845334</v>
      </c>
      <c r="AZ2469" s="105">
        <v>3.8356849143732137</v>
      </c>
      <c r="BA2469" s="105">
        <v>3.8492956331545138</v>
      </c>
      <c r="BB2469" s="105">
        <v>3.8630937932477405</v>
      </c>
      <c r="BC2469" s="105">
        <v>3.8770619666161785</v>
      </c>
      <c r="BD2469" s="105">
        <v>3.8911832210344111</v>
      </c>
      <c r="BE2469" s="105">
        <v>3.9054406316249639</v>
      </c>
      <c r="BF2469" s="105">
        <v>3.9198167593291977</v>
      </c>
      <c r="BG2469" s="105">
        <v>3.9342946777404006</v>
      </c>
      <c r="BH2469" s="105">
        <v>3.9488574653378508</v>
      </c>
      <c r="BI2469" s="105">
        <v>3.9634876757339184</v>
      </c>
    </row>
    <row r="2470" spans="1:61">
      <c r="A2470" s="104">
        <v>45820</v>
      </c>
      <c r="B2470" s="105">
        <v>4.1815372344363526</v>
      </c>
      <c r="C2470" s="105">
        <v>4.0916562185490797</v>
      </c>
      <c r="D2470" s="105">
        <v>3.9973506340915059</v>
      </c>
      <c r="E2470" s="105">
        <v>3.9080019994607182</v>
      </c>
      <c r="F2470" s="105">
        <v>3.8229484545534285</v>
      </c>
      <c r="G2470" s="105">
        <v>3.7432625007777403</v>
      </c>
      <c r="H2470" s="105">
        <v>3.6729352592423554</v>
      </c>
      <c r="I2470" s="105">
        <v>3.6150128451097268</v>
      </c>
      <c r="J2470" s="105">
        <v>3.5709393181624325</v>
      </c>
      <c r="K2470" s="105">
        <v>3.5398783907787834</v>
      </c>
      <c r="L2470" s="105">
        <v>3.5199606818029916</v>
      </c>
      <c r="M2470" s="105">
        <v>3.5086530228000998</v>
      </c>
      <c r="N2470" s="105">
        <v>3.5020536098986454</v>
      </c>
      <c r="O2470" s="105">
        <v>3.49867361890783</v>
      </c>
      <c r="P2470" s="105">
        <v>3.4977512708363196</v>
      </c>
      <c r="Q2470" s="105">
        <v>3.4985246548396494</v>
      </c>
      <c r="R2470" s="105">
        <v>3.5002319414690612</v>
      </c>
      <c r="S2470" s="105">
        <v>3.50211122963954</v>
      </c>
      <c r="T2470" s="105">
        <v>3.5035323686641071</v>
      </c>
      <c r="U2470" s="105">
        <v>3.5045398879848983</v>
      </c>
      <c r="V2470" s="105">
        <v>3.5053937780382758</v>
      </c>
      <c r="W2470" s="105">
        <v>3.5063541594662571</v>
      </c>
      <c r="X2470" s="105">
        <v>3.5076811580224807</v>
      </c>
      <c r="Y2470" s="105">
        <v>3.5096348510500661</v>
      </c>
      <c r="Z2470" s="105">
        <v>3.5124347135967224</v>
      </c>
      <c r="AA2470" s="105">
        <v>3.5161021277177817</v>
      </c>
      <c r="AB2470" s="105">
        <v>3.5205980567047703</v>
      </c>
      <c r="AC2470" s="105">
        <v>3.5258835769671557</v>
      </c>
      <c r="AD2470" s="105">
        <v>3.5319198028150507</v>
      </c>
      <c r="AE2470" s="105">
        <v>3.5386676265186092</v>
      </c>
      <c r="AF2470" s="105">
        <v>3.5460881536141415</v>
      </c>
      <c r="AG2470" s="105">
        <v>3.5541425219279463</v>
      </c>
      <c r="AH2470" s="105">
        <v>3.562791575295146</v>
      </c>
      <c r="AI2470" s="105">
        <v>3.5719964441708973</v>
      </c>
      <c r="AJ2470" s="105">
        <v>3.581718285689687</v>
      </c>
      <c r="AK2470" s="105">
        <v>3.5919179036676003</v>
      </c>
      <c r="AL2470" s="105">
        <v>3.6025577080765738</v>
      </c>
      <c r="AM2470" s="105">
        <v>3.6136056876617793</v>
      </c>
      <c r="AN2470" s="105">
        <v>3.6250309640272924</v>
      </c>
      <c r="AO2470" s="105">
        <v>3.6368030544698247</v>
      </c>
      <c r="AP2470" s="105">
        <v>3.6488914929332776</v>
      </c>
      <c r="AQ2470" s="105">
        <v>3.6612653761003555</v>
      </c>
      <c r="AR2470" s="105">
        <v>3.6738942343042127</v>
      </c>
      <c r="AS2470" s="105">
        <v>3.6867476101168881</v>
      </c>
      <c r="AT2470" s="105">
        <v>3.6997945818627387</v>
      </c>
      <c r="AU2470" s="105">
        <v>3.7130046896051283</v>
      </c>
      <c r="AV2470" s="105">
        <v>3.7263474812380029</v>
      </c>
      <c r="AW2470" s="105">
        <v>3.7397920233398336</v>
      </c>
      <c r="AX2470" s="105">
        <v>3.7533120239285003</v>
      </c>
      <c r="AY2470" s="105">
        <v>3.7668995678542041</v>
      </c>
      <c r="AZ2470" s="105">
        <v>3.7805513191058777</v>
      </c>
      <c r="BA2470" s="105">
        <v>3.7942644306154487</v>
      </c>
      <c r="BB2470" s="105">
        <v>3.8080360582601536</v>
      </c>
      <c r="BC2470" s="105">
        <v>3.8218628617744375</v>
      </c>
      <c r="BD2470" s="105">
        <v>3.835741996353387</v>
      </c>
      <c r="BE2470" s="105">
        <v>3.8496706197039989</v>
      </c>
      <c r="BF2470" s="105">
        <v>3.8636453877928503</v>
      </c>
      <c r="BG2470" s="105">
        <v>3.8776634577531373</v>
      </c>
      <c r="BH2470" s="105">
        <v>3.8917219887965606</v>
      </c>
      <c r="BI2470" s="105">
        <v>3.9058176337719388</v>
      </c>
    </row>
    <row r="2471" spans="1:61">
      <c r="A2471" s="104">
        <v>45821</v>
      </c>
      <c r="B2471" s="105">
        <v>4.1827124300181522</v>
      </c>
      <c r="C2471" s="105">
        <v>4.0915832457636236</v>
      </c>
      <c r="D2471" s="105">
        <v>4.003016277077422</v>
      </c>
      <c r="E2471" s="105">
        <v>3.9237980714513476</v>
      </c>
      <c r="F2471" s="105">
        <v>3.8508925862253767</v>
      </c>
      <c r="G2471" s="105">
        <v>3.7832684882275465</v>
      </c>
      <c r="H2471" s="105">
        <v>3.7228201411825328</v>
      </c>
      <c r="I2471" s="105">
        <v>3.6715959589264435</v>
      </c>
      <c r="J2471" s="105">
        <v>3.63046078741342</v>
      </c>
      <c r="K2471" s="105">
        <v>3.5987324563837104</v>
      </c>
      <c r="L2471" s="105">
        <v>3.5753241923874732</v>
      </c>
      <c r="M2471" s="105">
        <v>3.5587058941841998</v>
      </c>
      <c r="N2471" s="105">
        <v>3.5471249107039444</v>
      </c>
      <c r="O2471" s="105">
        <v>3.5396543585125331</v>
      </c>
      <c r="P2471" s="105">
        <v>3.5356414794895623</v>
      </c>
      <c r="Q2471" s="105">
        <v>3.5344332941142405</v>
      </c>
      <c r="R2471" s="105">
        <v>3.5353769574920149</v>
      </c>
      <c r="S2471" s="105">
        <v>3.5378195739284926</v>
      </c>
      <c r="T2471" s="105">
        <v>3.5411943522496929</v>
      </c>
      <c r="U2471" s="105">
        <v>3.5453338402753132</v>
      </c>
      <c r="V2471" s="105">
        <v>3.5501861252118347</v>
      </c>
      <c r="W2471" s="105">
        <v>3.5556994513345992</v>
      </c>
      <c r="X2471" s="105">
        <v>3.5618220946491488</v>
      </c>
      <c r="Y2471" s="105">
        <v>3.5685021067813643</v>
      </c>
      <c r="Z2471" s="105">
        <v>3.5756922512655742</v>
      </c>
      <c r="AA2471" s="105">
        <v>3.5833651595248894</v>
      </c>
      <c r="AB2471" s="105">
        <v>3.5914986580298716</v>
      </c>
      <c r="AC2471" s="105">
        <v>3.6000708470179825</v>
      </c>
      <c r="AD2471" s="105">
        <v>3.6090598477839761</v>
      </c>
      <c r="AE2471" s="105">
        <v>3.6184434553890115</v>
      </c>
      <c r="AF2471" s="105">
        <v>3.6281997862593403</v>
      </c>
      <c r="AG2471" s="105">
        <v>3.6383069747120542</v>
      </c>
      <c r="AH2471" s="105">
        <v>3.6487427889720259</v>
      </c>
      <c r="AI2471" s="105">
        <v>3.6594853592794538</v>
      </c>
      <c r="AJ2471" s="105">
        <v>3.6705128305989336</v>
      </c>
      <c r="AK2471" s="105">
        <v>3.6818029490687221</v>
      </c>
      <c r="AL2471" s="105">
        <v>3.69333503569933</v>
      </c>
      <c r="AM2471" s="105">
        <v>3.7050936298780779</v>
      </c>
      <c r="AN2471" s="105">
        <v>3.7170642826584355</v>
      </c>
      <c r="AO2471" s="105">
        <v>3.7292329672580138</v>
      </c>
      <c r="AP2471" s="105">
        <v>3.7415856664000167</v>
      </c>
      <c r="AQ2471" s="105">
        <v>3.7541079169258391</v>
      </c>
      <c r="AR2471" s="105">
        <v>3.7667856994372952</v>
      </c>
      <c r="AS2471" s="105">
        <v>3.7796050020017837</v>
      </c>
      <c r="AT2471" s="105">
        <v>3.7925513502623103</v>
      </c>
      <c r="AU2471" s="105">
        <v>3.8056107306748825</v>
      </c>
      <c r="AV2471" s="105">
        <v>3.8187691351210904</v>
      </c>
      <c r="AW2471" s="105">
        <v>3.8320120811055585</v>
      </c>
      <c r="AX2471" s="105">
        <v>3.8453271365481214</v>
      </c>
      <c r="AY2471" s="105">
        <v>3.8587088359214303</v>
      </c>
      <c r="AZ2471" s="105">
        <v>3.8721531524823307</v>
      </c>
      <c r="BA2471" s="105">
        <v>3.8856565409325099</v>
      </c>
      <c r="BB2471" s="105">
        <v>3.899215458809127</v>
      </c>
      <c r="BC2471" s="105">
        <v>3.9128258751777709</v>
      </c>
      <c r="BD2471" s="105">
        <v>3.9264842469334331</v>
      </c>
      <c r="BE2471" s="105">
        <v>3.9401870332729816</v>
      </c>
      <c r="BF2471" s="105">
        <v>3.953930199809188</v>
      </c>
      <c r="BG2471" s="105">
        <v>3.9677102052301523</v>
      </c>
      <c r="BH2471" s="105">
        <v>3.9815235099922539</v>
      </c>
      <c r="BI2471" s="105">
        <v>3.9953660770558432</v>
      </c>
    </row>
    <row r="2472" spans="1:61">
      <c r="A2472" s="104">
        <v>45824</v>
      </c>
      <c r="B2472" s="105">
        <v>4.1779106505684585</v>
      </c>
      <c r="C2472" s="105">
        <v>4.0869977674710949</v>
      </c>
      <c r="D2472" s="105">
        <v>3.9994982296550434</v>
      </c>
      <c r="E2472" s="105">
        <v>3.9178565969412023</v>
      </c>
      <c r="F2472" s="105">
        <v>3.8398661209801919</v>
      </c>
      <c r="G2472" s="105">
        <v>3.7663361675121907</v>
      </c>
      <c r="H2472" s="105">
        <v>3.7007402082422396</v>
      </c>
      <c r="I2472" s="105">
        <v>3.6460611433277794</v>
      </c>
      <c r="J2472" s="105">
        <v>3.6038735894510001</v>
      </c>
      <c r="K2472" s="105">
        <v>3.5735970384373865</v>
      </c>
      <c r="L2472" s="105">
        <v>3.5539157217563138</v>
      </c>
      <c r="M2472" s="105">
        <v>3.5425671535185894</v>
      </c>
      <c r="N2472" s="105">
        <v>3.5362091758307153</v>
      </c>
      <c r="O2472" s="105">
        <v>3.5334949012713635</v>
      </c>
      <c r="P2472" s="105">
        <v>3.5336869240509072</v>
      </c>
      <c r="Q2472" s="105">
        <v>3.5360477276538753</v>
      </c>
      <c r="R2472" s="105">
        <v>3.5398398996670042</v>
      </c>
      <c r="S2472" s="105">
        <v>3.544325878147196</v>
      </c>
      <c r="T2472" s="105">
        <v>3.5488960937633429</v>
      </c>
      <c r="U2472" s="105">
        <v>3.5534782748370151</v>
      </c>
      <c r="V2472" s="105">
        <v>3.5581410931116451</v>
      </c>
      <c r="W2472" s="105">
        <v>3.5629533849879222</v>
      </c>
      <c r="X2472" s="105">
        <v>3.5679839940413189</v>
      </c>
      <c r="Y2472" s="105">
        <v>3.5733015818499871</v>
      </c>
      <c r="Z2472" s="105">
        <v>3.578962138417348</v>
      </c>
      <c r="AA2472" s="105">
        <v>3.5849702668146568</v>
      </c>
      <c r="AB2472" s="105">
        <v>3.5913175011470706</v>
      </c>
      <c r="AC2472" s="105">
        <v>3.5979955898255032</v>
      </c>
      <c r="AD2472" s="105">
        <v>3.60499629714199</v>
      </c>
      <c r="AE2472" s="105">
        <v>3.6123111333799853</v>
      </c>
      <c r="AF2472" s="105">
        <v>3.6199318590110461</v>
      </c>
      <c r="AG2472" s="105">
        <v>3.6278502491895224</v>
      </c>
      <c r="AH2472" s="105">
        <v>3.6360577921746557</v>
      </c>
      <c r="AI2472" s="105">
        <v>3.6445462595998999</v>
      </c>
      <c r="AJ2472" s="105">
        <v>3.6533074365831761</v>
      </c>
      <c r="AK2472" s="105">
        <v>3.6623327911570041</v>
      </c>
      <c r="AL2472" s="105">
        <v>3.6716152076506665</v>
      </c>
      <c r="AM2472" s="105">
        <v>3.6811524499867541</v>
      </c>
      <c r="AN2472" s="105">
        <v>3.6909432799691855</v>
      </c>
      <c r="AO2472" s="105">
        <v>3.7009868012669997</v>
      </c>
      <c r="AP2472" s="105">
        <v>3.7112821296785086</v>
      </c>
      <c r="AQ2472" s="105">
        <v>3.7218280088570088</v>
      </c>
      <c r="AR2472" s="105">
        <v>3.732623551586669</v>
      </c>
      <c r="AS2472" s="105">
        <v>3.7436678826355916</v>
      </c>
      <c r="AT2472" s="105">
        <v>3.7549597276811544</v>
      </c>
      <c r="AU2472" s="105">
        <v>3.7664982085136529</v>
      </c>
      <c r="AV2472" s="105">
        <v>3.7782824587619821</v>
      </c>
      <c r="AW2472" s="105">
        <v>3.7903111863456012</v>
      </c>
      <c r="AX2472" s="105">
        <v>3.8025826624853423</v>
      </c>
      <c r="AY2472" s="105">
        <v>3.8150905406610964</v>
      </c>
      <c r="AZ2472" s="105">
        <v>3.827826470875074</v>
      </c>
      <c r="BA2472" s="105">
        <v>3.8407825509625542</v>
      </c>
      <c r="BB2472" s="105">
        <v>3.8539508893260854</v>
      </c>
      <c r="BC2472" s="105">
        <v>3.8673231189909201</v>
      </c>
      <c r="BD2472" s="105">
        <v>3.8808913458627128</v>
      </c>
      <c r="BE2472" s="105">
        <v>3.8946476852550518</v>
      </c>
      <c r="BF2472" s="105">
        <v>3.9085837560812764</v>
      </c>
      <c r="BG2472" s="105">
        <v>3.9226916714479159</v>
      </c>
      <c r="BH2472" s="105">
        <v>3.9369635527100919</v>
      </c>
      <c r="BI2472" s="105">
        <v>3.9513910064082407</v>
      </c>
    </row>
    <row r="2473" spans="1:61">
      <c r="A2473" s="104">
        <v>45825</v>
      </c>
      <c r="B2473" s="105">
        <v>4.178652576416237</v>
      </c>
      <c r="C2473" s="105">
        <v>4.0860094309127026</v>
      </c>
      <c r="D2473" s="105">
        <v>3.9975870091784373</v>
      </c>
      <c r="E2473" s="105">
        <v>3.9153482927710961</v>
      </c>
      <c r="F2473" s="105">
        <v>3.8366854131090782</v>
      </c>
      <c r="G2473" s="105">
        <v>3.762321406282132</v>
      </c>
      <c r="H2473" s="105">
        <v>3.6959409599860509</v>
      </c>
      <c r="I2473" s="105">
        <v>3.6405114759360515</v>
      </c>
      <c r="J2473" s="105">
        <v>3.5976983862272731</v>
      </c>
      <c r="K2473" s="105">
        <v>3.5668166265722419</v>
      </c>
      <c r="L2473" s="105">
        <v>3.5465325104174381</v>
      </c>
      <c r="M2473" s="105">
        <v>3.5346774488592505</v>
      </c>
      <c r="N2473" s="105">
        <v>3.5279943071631057</v>
      </c>
      <c r="O2473" s="105">
        <v>3.5251289059337299</v>
      </c>
      <c r="P2473" s="105">
        <v>3.5253034285987166</v>
      </c>
      <c r="Q2473" s="105">
        <v>3.5277399418600432</v>
      </c>
      <c r="R2473" s="105">
        <v>3.531660620995992</v>
      </c>
      <c r="S2473" s="105">
        <v>3.5362874865695288</v>
      </c>
      <c r="T2473" s="105">
        <v>3.5409762577889738</v>
      </c>
      <c r="U2473" s="105">
        <v>3.5456439089846254</v>
      </c>
      <c r="V2473" s="105">
        <v>3.550354647173509</v>
      </c>
      <c r="W2473" s="105">
        <v>3.5551728473854944</v>
      </c>
      <c r="X2473" s="105">
        <v>3.5601628898086637</v>
      </c>
      <c r="Y2473" s="105">
        <v>3.5653889743462348</v>
      </c>
      <c r="Z2473" s="105">
        <v>3.5709058508002807</v>
      </c>
      <c r="AA2473" s="105">
        <v>3.5767297702518359</v>
      </c>
      <c r="AB2473" s="105">
        <v>3.5828671443812818</v>
      </c>
      <c r="AC2473" s="105">
        <v>3.5893245926079689</v>
      </c>
      <c r="AD2473" s="105">
        <v>3.5961087497149102</v>
      </c>
      <c r="AE2473" s="105">
        <v>3.6032260043369666</v>
      </c>
      <c r="AF2473" s="105">
        <v>3.6106829872983215</v>
      </c>
      <c r="AG2473" s="105">
        <v>3.6184863457302319</v>
      </c>
      <c r="AH2473" s="105">
        <v>3.6266424438069218</v>
      </c>
      <c r="AI2473" s="105">
        <v>3.6351579244649677</v>
      </c>
      <c r="AJ2473" s="105">
        <v>3.6440394478914291</v>
      </c>
      <c r="AK2473" s="105">
        <v>3.6532933523847775</v>
      </c>
      <c r="AL2473" s="105">
        <v>3.6629239499905779</v>
      </c>
      <c r="AM2473" s="105">
        <v>3.672922946774305</v>
      </c>
      <c r="AN2473" s="105">
        <v>3.6832774550803671</v>
      </c>
      <c r="AO2473" s="105">
        <v>3.6939749420856525</v>
      </c>
      <c r="AP2473" s="105">
        <v>3.7050028914301372</v>
      </c>
      <c r="AQ2473" s="105">
        <v>3.7163483876929209</v>
      </c>
      <c r="AR2473" s="105">
        <v>3.7279989106259332</v>
      </c>
      <c r="AS2473" s="105">
        <v>3.7399419546224886</v>
      </c>
      <c r="AT2473" s="105">
        <v>3.7521645822995895</v>
      </c>
      <c r="AU2473" s="105">
        <v>3.7646542846179263</v>
      </c>
      <c r="AV2473" s="105">
        <v>3.7773985653578639</v>
      </c>
      <c r="AW2473" s="105">
        <v>3.7903844679068772</v>
      </c>
      <c r="AX2473" s="105">
        <v>3.8035994372313393</v>
      </c>
      <c r="AY2473" s="105">
        <v>3.8170306571016681</v>
      </c>
      <c r="AZ2473" s="105">
        <v>3.8306647435802907</v>
      </c>
      <c r="BA2473" s="105">
        <v>3.8444887950904292</v>
      </c>
      <c r="BB2473" s="105">
        <v>3.8584899191736883</v>
      </c>
      <c r="BC2473" s="105">
        <v>3.8726547181954438</v>
      </c>
      <c r="BD2473" s="105">
        <v>3.8869702976528195</v>
      </c>
      <c r="BE2473" s="105">
        <v>3.9014237702804531</v>
      </c>
      <c r="BF2473" s="105">
        <v>3.9160017275874419</v>
      </c>
      <c r="BG2473" s="105">
        <v>3.9306912807341567</v>
      </c>
      <c r="BH2473" s="105">
        <v>3.9454795462376095</v>
      </c>
      <c r="BI2473" s="105">
        <v>3.9603531075719318</v>
      </c>
    </row>
    <row r="2474" spans="1:61">
      <c r="A2474" s="104">
        <v>45826</v>
      </c>
      <c r="B2474" s="105">
        <v>4.1848213206936924</v>
      </c>
      <c r="C2474" s="105">
        <v>4.0910458081919083</v>
      </c>
      <c r="D2474" s="105">
        <v>4.0039238503220407</v>
      </c>
      <c r="E2474" s="105">
        <v>3.924294714326261</v>
      </c>
      <c r="F2474" s="105">
        <v>3.8480192214031406</v>
      </c>
      <c r="G2474" s="105">
        <v>3.7749195861932732</v>
      </c>
      <c r="H2474" s="105">
        <v>3.7084627784290336</v>
      </c>
      <c r="I2474" s="105">
        <v>3.6520316729679108</v>
      </c>
      <c r="J2474" s="105">
        <v>3.6075789683176152</v>
      </c>
      <c r="K2474" s="105">
        <v>3.5748260207383828</v>
      </c>
      <c r="L2474" s="105">
        <v>3.5523305885193146</v>
      </c>
      <c r="M2474" s="105">
        <v>3.5383078359424212</v>
      </c>
      <c r="N2474" s="105">
        <v>3.529582327623292</v>
      </c>
      <c r="O2474" s="105">
        <v>3.5247780857864397</v>
      </c>
      <c r="P2474" s="105">
        <v>3.523091659830655</v>
      </c>
      <c r="Q2474" s="105">
        <v>3.5237194123182802</v>
      </c>
      <c r="R2474" s="105">
        <v>3.5258578168930006</v>
      </c>
      <c r="S2474" s="105">
        <v>3.5287032563314265</v>
      </c>
      <c r="T2474" s="105">
        <v>3.5315917925201541</v>
      </c>
      <c r="U2474" s="105">
        <v>3.5344461425084899</v>
      </c>
      <c r="V2474" s="105">
        <v>3.5373429924480977</v>
      </c>
      <c r="W2474" s="105">
        <v>3.5403591311824254</v>
      </c>
      <c r="X2474" s="105">
        <v>3.5435713532808202</v>
      </c>
      <c r="Y2474" s="105">
        <v>3.5470563369578261</v>
      </c>
      <c r="Z2474" s="105">
        <v>3.5508800143573676</v>
      </c>
      <c r="AA2474" s="105">
        <v>3.5550648943887748</v>
      </c>
      <c r="AB2474" s="105">
        <v>3.5596224735972237</v>
      </c>
      <c r="AC2474" s="105">
        <v>3.5645643968762868</v>
      </c>
      <c r="AD2474" s="105">
        <v>3.56990232756818</v>
      </c>
      <c r="AE2474" s="105">
        <v>3.5756477345450817</v>
      </c>
      <c r="AF2474" s="105">
        <v>3.5818122763283147</v>
      </c>
      <c r="AG2474" s="105">
        <v>3.5884076315578155</v>
      </c>
      <c r="AH2474" s="105">
        <v>3.5954452389278133</v>
      </c>
      <c r="AI2474" s="105">
        <v>3.6029367718398619</v>
      </c>
      <c r="AJ2474" s="105">
        <v>3.6108939254840919</v>
      </c>
      <c r="AK2474" s="105">
        <v>3.6193281058718316</v>
      </c>
      <c r="AL2474" s="105">
        <v>3.6282463526692879</v>
      </c>
      <c r="AM2474" s="105">
        <v>3.6376330617612869</v>
      </c>
      <c r="AN2474" s="105">
        <v>3.6474653918256092</v>
      </c>
      <c r="AO2474" s="105">
        <v>3.6577208352990378</v>
      </c>
      <c r="AP2474" s="105">
        <v>3.66837690492794</v>
      </c>
      <c r="AQ2474" s="105">
        <v>3.6794107273045564</v>
      </c>
      <c r="AR2474" s="105">
        <v>3.6907998105049917</v>
      </c>
      <c r="AS2474" s="105">
        <v>3.7025216796579885</v>
      </c>
      <c r="AT2474" s="105">
        <v>3.714553435776804</v>
      </c>
      <c r="AU2474" s="105">
        <v>3.7268726001341497</v>
      </c>
      <c r="AV2474" s="105">
        <v>3.7394567077984329</v>
      </c>
      <c r="AW2474" s="105">
        <v>3.7522828390893506</v>
      </c>
      <c r="AX2474" s="105">
        <v>3.7653296005132573</v>
      </c>
      <c r="AY2474" s="105">
        <v>3.7785803530085991</v>
      </c>
      <c r="AZ2474" s="105">
        <v>3.7920192878817862</v>
      </c>
      <c r="BA2474" s="105">
        <v>3.8056310724676141</v>
      </c>
      <c r="BB2474" s="105">
        <v>3.8194003823977205</v>
      </c>
      <c r="BC2474" s="105">
        <v>3.8333113965754508</v>
      </c>
      <c r="BD2474" s="105">
        <v>3.8473487888370692</v>
      </c>
      <c r="BE2474" s="105">
        <v>3.8614972390850322</v>
      </c>
      <c r="BF2474" s="105">
        <v>3.8757409171233883</v>
      </c>
      <c r="BG2474" s="105">
        <v>3.890064501616882</v>
      </c>
      <c r="BH2474" s="105">
        <v>3.9044526750657922</v>
      </c>
      <c r="BI2474" s="105">
        <v>3.9188896015208585</v>
      </c>
    </row>
    <row r="2475" spans="1:61">
      <c r="A2475" s="104">
        <v>45827</v>
      </c>
      <c r="B2475" s="105">
        <v>4.1866282194376359</v>
      </c>
      <c r="C2475" s="105">
        <v>4.0853154771211999</v>
      </c>
      <c r="D2475" s="105">
        <v>3.9940423063828625</v>
      </c>
      <c r="E2475" s="105">
        <v>3.9123617385075451</v>
      </c>
      <c r="F2475" s="105">
        <v>3.8360025594222171</v>
      </c>
      <c r="G2475" s="105">
        <v>3.764958380672029</v>
      </c>
      <c r="H2475" s="105">
        <v>3.7021367907415814</v>
      </c>
      <c r="I2475" s="105">
        <v>3.6499898169144935</v>
      </c>
      <c r="J2475" s="105">
        <v>3.6098066711768793</v>
      </c>
      <c r="K2475" s="105">
        <v>3.5810561559816518</v>
      </c>
      <c r="L2475" s="105">
        <v>3.562347208527318</v>
      </c>
      <c r="M2475" s="105">
        <v>3.5516056156062308</v>
      </c>
      <c r="N2475" s="105">
        <v>3.5454577108972414</v>
      </c>
      <c r="O2475" s="105">
        <v>3.5425254495330836</v>
      </c>
      <c r="P2475" s="105">
        <v>3.542040967270395</v>
      </c>
      <c r="Q2475" s="105">
        <v>3.5432362842264227</v>
      </c>
      <c r="R2475" s="105">
        <v>3.5453435011493424</v>
      </c>
      <c r="S2475" s="105">
        <v>3.5475946328492909</v>
      </c>
      <c r="T2475" s="105">
        <v>3.5493527163628182</v>
      </c>
      <c r="U2475" s="105">
        <v>3.5506516615104178</v>
      </c>
      <c r="V2475" s="105">
        <v>3.5517396133241439</v>
      </c>
      <c r="W2475" s="105">
        <v>3.5528648574146828</v>
      </c>
      <c r="X2475" s="105">
        <v>3.5542756811827654</v>
      </c>
      <c r="Y2475" s="105">
        <v>3.5562203210161174</v>
      </c>
      <c r="Z2475" s="105">
        <v>3.558909604854005</v>
      </c>
      <c r="AA2475" s="105">
        <v>3.5623718142519314</v>
      </c>
      <c r="AB2475" s="105">
        <v>3.5665795514979961</v>
      </c>
      <c r="AC2475" s="105">
        <v>3.5715055261512823</v>
      </c>
      <c r="AD2475" s="105">
        <v>3.5771224822465078</v>
      </c>
      <c r="AE2475" s="105">
        <v>3.5834029573001476</v>
      </c>
      <c r="AF2475" s="105">
        <v>3.5903196872199348</v>
      </c>
      <c r="AG2475" s="105">
        <v>3.5978454384540477</v>
      </c>
      <c r="AH2475" s="105">
        <v>3.6059527027082461</v>
      </c>
      <c r="AI2475" s="105">
        <v>3.6146142392875182</v>
      </c>
      <c r="AJ2475" s="105">
        <v>3.6238028341021091</v>
      </c>
      <c r="AK2475" s="105">
        <v>3.6334909389498509</v>
      </c>
      <c r="AL2475" s="105">
        <v>3.6436507085319425</v>
      </c>
      <c r="AM2475" s="105">
        <v>3.6542515605875381</v>
      </c>
      <c r="AN2475" s="105">
        <v>3.6652617670884444</v>
      </c>
      <c r="AO2475" s="105">
        <v>3.676649979341498</v>
      </c>
      <c r="AP2475" s="105">
        <v>3.6883848667979358</v>
      </c>
      <c r="AQ2475" s="105">
        <v>3.7004346741883833</v>
      </c>
      <c r="AR2475" s="105">
        <v>3.712768066994518</v>
      </c>
      <c r="AS2475" s="105">
        <v>3.7253537243102088</v>
      </c>
      <c r="AT2475" s="105">
        <v>3.7381598704477694</v>
      </c>
      <c r="AU2475" s="105">
        <v>3.7511551816645561</v>
      </c>
      <c r="AV2475" s="105">
        <v>3.7643083432979125</v>
      </c>
      <c r="AW2475" s="105">
        <v>3.7775875660401566</v>
      </c>
      <c r="AX2475" s="105">
        <v>3.7909655500834853</v>
      </c>
      <c r="AY2475" s="105">
        <v>3.8044327335167658</v>
      </c>
      <c r="AZ2475" s="105">
        <v>3.8179839611847428</v>
      </c>
      <c r="BA2475" s="105">
        <v>3.8316145624284288</v>
      </c>
      <c r="BB2475" s="105">
        <v>3.8453198703987952</v>
      </c>
      <c r="BC2475" s="105">
        <v>3.8590947243834308</v>
      </c>
      <c r="BD2475" s="105">
        <v>3.8729344566677919</v>
      </c>
      <c r="BE2475" s="105">
        <v>3.8868344026515165</v>
      </c>
      <c r="BF2475" s="105">
        <v>3.9007893969509171</v>
      </c>
      <c r="BG2475" s="105">
        <v>3.9147947742740605</v>
      </c>
      <c r="BH2475" s="105">
        <v>3.9288458717474155</v>
      </c>
      <c r="BI2475" s="105">
        <v>3.9429375203596879</v>
      </c>
    </row>
    <row r="2476" spans="1:61">
      <c r="A2476" s="104">
        <v>45828</v>
      </c>
      <c r="B2476" s="105">
        <v>4.1838904456852042</v>
      </c>
      <c r="C2476" s="105">
        <v>4.0793005148944452</v>
      </c>
      <c r="D2476" s="105">
        <v>3.986603360354434</v>
      </c>
      <c r="E2476" s="105">
        <v>3.9049851035064114</v>
      </c>
      <c r="F2476" s="105">
        <v>3.8299583352731843</v>
      </c>
      <c r="G2476" s="105">
        <v>3.7611193810280588</v>
      </c>
      <c r="H2476" s="105">
        <v>3.7002593401238988</v>
      </c>
      <c r="I2476" s="105">
        <v>3.6490739170964943</v>
      </c>
      <c r="J2476" s="105">
        <v>3.6081528089665369</v>
      </c>
      <c r="K2476" s="105">
        <v>3.5767352451875358</v>
      </c>
      <c r="L2476" s="105">
        <v>3.5537905743161611</v>
      </c>
      <c r="M2476" s="105">
        <v>3.5378162519808383</v>
      </c>
      <c r="N2476" s="105">
        <v>3.5268253732208557</v>
      </c>
      <c r="O2476" s="105">
        <v>3.5198324815184154</v>
      </c>
      <c r="P2476" s="105">
        <v>3.5162028633943563</v>
      </c>
      <c r="Q2476" s="105">
        <v>3.5153016196375888</v>
      </c>
      <c r="R2476" s="105">
        <v>3.516493981999909</v>
      </c>
      <c r="S2476" s="105">
        <v>3.5191451229380992</v>
      </c>
      <c r="T2476" s="105">
        <v>3.5227039542100824</v>
      </c>
      <c r="U2476" s="105">
        <v>3.5270077112838507</v>
      </c>
      <c r="V2476" s="105">
        <v>3.5320059719509378</v>
      </c>
      <c r="W2476" s="105">
        <v>3.5376484767547387</v>
      </c>
      <c r="X2476" s="105">
        <v>3.5438849971625839</v>
      </c>
      <c r="Y2476" s="105">
        <v>3.5506650762633845</v>
      </c>
      <c r="Z2476" s="105">
        <v>3.5579416407644913</v>
      </c>
      <c r="AA2476" s="105">
        <v>3.5656816017639787</v>
      </c>
      <c r="AB2476" s="105">
        <v>3.5738554401365135</v>
      </c>
      <c r="AC2476" s="105">
        <v>3.5824339130895382</v>
      </c>
      <c r="AD2476" s="105">
        <v>3.5913877972530894</v>
      </c>
      <c r="AE2476" s="105">
        <v>3.6006875444921378</v>
      </c>
      <c r="AF2476" s="105">
        <v>3.6103039271090842</v>
      </c>
      <c r="AG2476" s="105">
        <v>3.6202077326049333</v>
      </c>
      <c r="AH2476" s="105">
        <v>3.6303693900467255</v>
      </c>
      <c r="AI2476" s="105">
        <v>3.6407596836638239</v>
      </c>
      <c r="AJ2476" s="105">
        <v>3.6513494086602045</v>
      </c>
      <c r="AK2476" s="105">
        <v>3.6621089776409708</v>
      </c>
      <c r="AL2476" s="105">
        <v>3.673012906681218</v>
      </c>
      <c r="AM2476" s="105">
        <v>3.6840521562608095</v>
      </c>
      <c r="AN2476" s="105">
        <v>3.6952218232988194</v>
      </c>
      <c r="AO2476" s="105">
        <v>3.7065174015149145</v>
      </c>
      <c r="AP2476" s="105">
        <v>3.7179343906725402</v>
      </c>
      <c r="AQ2476" s="105">
        <v>3.7294678787713504</v>
      </c>
      <c r="AR2476" s="105">
        <v>3.741113364147334</v>
      </c>
      <c r="AS2476" s="105">
        <v>3.7528663505123872</v>
      </c>
      <c r="AT2476" s="105">
        <v>3.7647219178022939</v>
      </c>
      <c r="AU2476" s="105">
        <v>3.7766755684684625</v>
      </c>
      <c r="AV2476" s="105">
        <v>3.7887228096703347</v>
      </c>
      <c r="AW2476" s="105">
        <v>3.8008587142816355</v>
      </c>
      <c r="AX2476" s="105">
        <v>3.8130794204355292</v>
      </c>
      <c r="AY2476" s="105">
        <v>3.8253838609206317</v>
      </c>
      <c r="AZ2476" s="105">
        <v>3.8377712949175655</v>
      </c>
      <c r="BA2476" s="105">
        <v>3.8502414240919278</v>
      </c>
      <c r="BB2476" s="105">
        <v>3.8627939540787115</v>
      </c>
      <c r="BC2476" s="105">
        <v>3.8754281381292719</v>
      </c>
      <c r="BD2476" s="105">
        <v>3.8881436808942764</v>
      </c>
      <c r="BE2476" s="105">
        <v>3.9009402909296358</v>
      </c>
      <c r="BF2476" s="105">
        <v>3.9138172156288316</v>
      </c>
      <c r="BG2476" s="105">
        <v>3.926774162579485</v>
      </c>
      <c r="BH2476" s="105">
        <v>3.9398108432103141</v>
      </c>
      <c r="BI2476" s="105">
        <v>3.952926499153151</v>
      </c>
    </row>
    <row r="2477" spans="1:61">
      <c r="A2477" s="104">
        <v>45831</v>
      </c>
      <c r="B2477" s="105">
        <v>4.1720622683985189</v>
      </c>
      <c r="C2477" s="105">
        <v>4.0695539038011601</v>
      </c>
      <c r="D2477" s="105">
        <v>3.983159113816809</v>
      </c>
      <c r="E2477" s="105">
        <v>3.9047206733715347</v>
      </c>
      <c r="F2477" s="105">
        <v>3.8276812161802778</v>
      </c>
      <c r="G2477" s="105">
        <v>3.7539032122076503</v>
      </c>
      <c r="H2477" s="105">
        <v>3.6878663328008363</v>
      </c>
      <c r="I2477" s="105">
        <v>3.6326048546279077</v>
      </c>
      <c r="J2477" s="105">
        <v>3.5894646705581126</v>
      </c>
      <c r="K2477" s="105">
        <v>3.5577575827783425</v>
      </c>
      <c r="L2477" s="105">
        <v>3.5363453770231241</v>
      </c>
      <c r="M2477" s="105">
        <v>3.5231732436226499</v>
      </c>
      <c r="N2477" s="105">
        <v>3.5152473836277469</v>
      </c>
      <c r="O2477" s="105">
        <v>3.5112750568256876</v>
      </c>
      <c r="P2477" s="105">
        <v>3.5104907220893358</v>
      </c>
      <c r="Q2477" s="105">
        <v>3.5121286807551151</v>
      </c>
      <c r="R2477" s="105">
        <v>3.5154233504303525</v>
      </c>
      <c r="S2477" s="105">
        <v>3.5196090155813908</v>
      </c>
      <c r="T2477" s="105">
        <v>3.5240445317655777</v>
      </c>
      <c r="U2477" s="105">
        <v>3.5286117612750982</v>
      </c>
      <c r="V2477" s="105">
        <v>3.5333297540713136</v>
      </c>
      <c r="W2477" s="105">
        <v>3.5382177240956811</v>
      </c>
      <c r="X2477" s="105">
        <v>3.5432948934486208</v>
      </c>
      <c r="Y2477" s="105">
        <v>3.5485803004340513</v>
      </c>
      <c r="Z2477" s="105">
        <v>3.5540898249822437</v>
      </c>
      <c r="AA2477" s="105">
        <v>3.5598259983184533</v>
      </c>
      <c r="AB2477" s="105">
        <v>3.5657878040170661</v>
      </c>
      <c r="AC2477" s="105">
        <v>3.571974430804123</v>
      </c>
      <c r="AD2477" s="105">
        <v>3.5783850781971536</v>
      </c>
      <c r="AE2477" s="105">
        <v>3.5850187135832963</v>
      </c>
      <c r="AF2477" s="105">
        <v>3.591874533798034</v>
      </c>
      <c r="AG2477" s="105">
        <v>3.5989517463417968</v>
      </c>
      <c r="AH2477" s="105">
        <v>3.6062493026042879</v>
      </c>
      <c r="AI2477" s="105">
        <v>3.6137664074355245</v>
      </c>
      <c r="AJ2477" s="105">
        <v>3.6215022762239313</v>
      </c>
      <c r="AK2477" s="105">
        <v>3.6294558445515879</v>
      </c>
      <c r="AL2477" s="105">
        <v>3.637627557032415</v>
      </c>
      <c r="AM2477" s="105">
        <v>3.646023307359457</v>
      </c>
      <c r="AN2477" s="105">
        <v>3.6546501860571299</v>
      </c>
      <c r="AO2477" s="105">
        <v>3.6635155845117127</v>
      </c>
      <c r="AP2477" s="105">
        <v>3.6726269055585092</v>
      </c>
      <c r="AQ2477" s="105">
        <v>3.6819912225967677</v>
      </c>
      <c r="AR2477" s="105">
        <v>3.69161593546829</v>
      </c>
      <c r="AS2477" s="105">
        <v>3.7015084565139604</v>
      </c>
      <c r="AT2477" s="105">
        <v>3.7116758403843799</v>
      </c>
      <c r="AU2477" s="105">
        <v>3.722125496164415</v>
      </c>
      <c r="AV2477" s="105">
        <v>3.7328648464880798</v>
      </c>
      <c r="AW2477" s="105">
        <v>3.7439009256822335</v>
      </c>
      <c r="AX2477" s="105">
        <v>3.7552390173389143</v>
      </c>
      <c r="AY2477" s="105">
        <v>3.7668729168575386</v>
      </c>
      <c r="AZ2477" s="105">
        <v>3.7787921433848308</v>
      </c>
      <c r="BA2477" s="105">
        <v>3.7909866304350981</v>
      </c>
      <c r="BB2477" s="105">
        <v>3.8034463247352464</v>
      </c>
      <c r="BC2477" s="105">
        <v>3.8161607228152041</v>
      </c>
      <c r="BD2477" s="105">
        <v>3.8291197682824163</v>
      </c>
      <c r="BE2477" s="105">
        <v>3.842313416487487</v>
      </c>
      <c r="BF2477" s="105">
        <v>3.8557311463455917</v>
      </c>
      <c r="BG2477" s="105">
        <v>3.869362910455231</v>
      </c>
      <c r="BH2477" s="105">
        <v>3.8831986716886244</v>
      </c>
      <c r="BI2477" s="105">
        <v>3.8972278935503577</v>
      </c>
    </row>
    <row r="2478" spans="1:61">
      <c r="A2478" s="104">
        <v>45832</v>
      </c>
      <c r="B2478" s="105">
        <v>4.1689950824615369</v>
      </c>
      <c r="C2478" s="105">
        <v>4.0580674486297497</v>
      </c>
      <c r="D2478" s="105">
        <v>3.9645266037411475</v>
      </c>
      <c r="E2478" s="105">
        <v>3.8807241736328559</v>
      </c>
      <c r="F2478" s="105">
        <v>3.8003033580645691</v>
      </c>
      <c r="G2478" s="105">
        <v>3.7239353348535711</v>
      </c>
      <c r="H2478" s="105">
        <v>3.6552058357730997</v>
      </c>
      <c r="I2478" s="105">
        <v>3.5972860939359483</v>
      </c>
      <c r="J2478" s="105">
        <v>3.5523000308404682</v>
      </c>
      <c r="K2478" s="105">
        <v>3.519797198688396</v>
      </c>
      <c r="L2478" s="105">
        <v>3.4985366893917984</v>
      </c>
      <c r="M2478" s="105">
        <v>3.4862830023282596</v>
      </c>
      <c r="N2478" s="105">
        <v>3.4795711576835266</v>
      </c>
      <c r="O2478" s="105">
        <v>3.4769408254941028</v>
      </c>
      <c r="P2478" s="105">
        <v>3.4775544547218691</v>
      </c>
      <c r="Q2478" s="105">
        <v>3.4805743851996489</v>
      </c>
      <c r="R2478" s="105">
        <v>3.4851630722635316</v>
      </c>
      <c r="S2478" s="105">
        <v>3.4904827916203307</v>
      </c>
      <c r="T2478" s="105">
        <v>3.495836937071787</v>
      </c>
      <c r="U2478" s="105">
        <v>3.5011212333304007</v>
      </c>
      <c r="V2478" s="105">
        <v>3.5063867775111031</v>
      </c>
      <c r="W2478" s="105">
        <v>3.5116848574247816</v>
      </c>
      <c r="X2478" s="105">
        <v>3.5170667624440508</v>
      </c>
      <c r="Y2478" s="105">
        <v>3.5225835879992817</v>
      </c>
      <c r="Z2478" s="105">
        <v>3.5282801546461537</v>
      </c>
      <c r="AA2478" s="105">
        <v>3.5341754209291967</v>
      </c>
      <c r="AB2478" s="105">
        <v>3.5402816645433455</v>
      </c>
      <c r="AC2478" s="105">
        <v>3.5466113740706136</v>
      </c>
      <c r="AD2478" s="105">
        <v>3.5531770488194581</v>
      </c>
      <c r="AE2478" s="105">
        <v>3.5599909503951297</v>
      </c>
      <c r="AF2478" s="105">
        <v>3.5670655752009379</v>
      </c>
      <c r="AG2478" s="105">
        <v>3.5744134321549934</v>
      </c>
      <c r="AH2478" s="105">
        <v>3.5820467640903271</v>
      </c>
      <c r="AI2478" s="105">
        <v>3.5899780765728124</v>
      </c>
      <c r="AJ2478" s="105">
        <v>3.5982198894714905</v>
      </c>
      <c r="AK2478" s="105">
        <v>3.6067844241646219</v>
      </c>
      <c r="AL2478" s="105">
        <v>3.6156821364973211</v>
      </c>
      <c r="AM2478" s="105">
        <v>3.6249124012043175</v>
      </c>
      <c r="AN2478" s="105">
        <v>3.6344705390606253</v>
      </c>
      <c r="AO2478" s="105">
        <v>3.6443521984877645</v>
      </c>
      <c r="AP2478" s="105">
        <v>3.6545530434363953</v>
      </c>
      <c r="AQ2478" s="105">
        <v>3.6650683686885643</v>
      </c>
      <c r="AR2478" s="105">
        <v>3.6758938343929444</v>
      </c>
      <c r="AS2478" s="105">
        <v>3.6870251155850569</v>
      </c>
      <c r="AT2478" s="105">
        <v>3.6984574847166543</v>
      </c>
      <c r="AU2478" s="105">
        <v>3.7101866131818455</v>
      </c>
      <c r="AV2478" s="105">
        <v>3.7222081866192851</v>
      </c>
      <c r="AW2478" s="105">
        <v>3.7345174561138825</v>
      </c>
      <c r="AX2478" s="105">
        <v>3.7471086685276287</v>
      </c>
      <c r="AY2478" s="105">
        <v>3.7599690875251932</v>
      </c>
      <c r="AZ2478" s="105">
        <v>3.773083383370182</v>
      </c>
      <c r="BA2478" s="105">
        <v>3.7864366873631261</v>
      </c>
      <c r="BB2478" s="105">
        <v>3.8000141422770271</v>
      </c>
      <c r="BC2478" s="105">
        <v>3.8138004006663664</v>
      </c>
      <c r="BD2478" s="105">
        <v>3.827780602706425</v>
      </c>
      <c r="BE2478" s="105">
        <v>3.8419398978818449</v>
      </c>
      <c r="BF2478" s="105">
        <v>3.856262924783052</v>
      </c>
      <c r="BG2478" s="105">
        <v>3.8707348308377432</v>
      </c>
      <c r="BH2478" s="105">
        <v>3.8853407706198633</v>
      </c>
      <c r="BI2478" s="105">
        <v>3.900065372000455</v>
      </c>
    </row>
    <row r="2479" spans="1:61">
      <c r="A2479" s="104">
        <v>45833</v>
      </c>
      <c r="B2479" s="105">
        <v>4.1667575874123468</v>
      </c>
      <c r="C2479" s="105">
        <v>4.0520094725141291</v>
      </c>
      <c r="D2479" s="105">
        <v>3.954940218323308</v>
      </c>
      <c r="E2479" s="105">
        <v>3.8671992666376802</v>
      </c>
      <c r="F2479" s="105">
        <v>3.7832719809761906</v>
      </c>
      <c r="G2479" s="105">
        <v>3.7042937979128903</v>
      </c>
      <c r="H2479" s="105">
        <v>3.6328278920657855</v>
      </c>
      <c r="I2479" s="105">
        <v>3.5711527489526018</v>
      </c>
      <c r="J2479" s="105">
        <v>3.5204176306317656</v>
      </c>
      <c r="K2479" s="105">
        <v>3.4803767475419427</v>
      </c>
      <c r="L2479" s="105">
        <v>3.4503367436120125</v>
      </c>
      <c r="M2479" s="105">
        <v>3.4295798144840552</v>
      </c>
      <c r="N2479" s="105">
        <v>3.4169097304027165</v>
      </c>
      <c r="O2479" s="105">
        <v>3.4110151496726728</v>
      </c>
      <c r="P2479" s="105">
        <v>3.4105904214539517</v>
      </c>
      <c r="Q2479" s="105">
        <v>3.4143296577195019</v>
      </c>
      <c r="R2479" s="105">
        <v>3.4209271703139614</v>
      </c>
      <c r="S2479" s="105">
        <v>3.4290770085895343</v>
      </c>
      <c r="T2479" s="105">
        <v>3.4376051229748774</v>
      </c>
      <c r="U2479" s="105">
        <v>3.4461630075123968</v>
      </c>
      <c r="V2479" s="105">
        <v>3.454721073844278</v>
      </c>
      <c r="W2479" s="105">
        <v>3.4632507311144556</v>
      </c>
      <c r="X2479" s="105">
        <v>3.4717233871032183</v>
      </c>
      <c r="Y2479" s="105">
        <v>3.4801101447481364</v>
      </c>
      <c r="Z2479" s="105">
        <v>3.4883948987112765</v>
      </c>
      <c r="AA2479" s="105">
        <v>3.4966114840547164</v>
      </c>
      <c r="AB2479" s="105">
        <v>3.5048059267571432</v>
      </c>
      <c r="AC2479" s="105">
        <v>3.5130245484468774</v>
      </c>
      <c r="AD2479" s="105">
        <v>3.5213136719128402</v>
      </c>
      <c r="AE2479" s="105">
        <v>3.5297193213928213</v>
      </c>
      <c r="AF2479" s="105">
        <v>3.5382878185535769</v>
      </c>
      <c r="AG2479" s="105">
        <v>3.5470654928786067</v>
      </c>
      <c r="AH2479" s="105">
        <v>3.5560983568805731</v>
      </c>
      <c r="AI2479" s="105">
        <v>3.5654327372567809</v>
      </c>
      <c r="AJ2479" s="105">
        <v>3.5751149751774216</v>
      </c>
      <c r="AK2479" s="105">
        <v>3.5851910614458049</v>
      </c>
      <c r="AL2479" s="105">
        <v>3.5956977954191469</v>
      </c>
      <c r="AM2479" s="105">
        <v>3.6066255047182851</v>
      </c>
      <c r="AN2479" s="105">
        <v>3.6179499757856566</v>
      </c>
      <c r="AO2479" s="105">
        <v>3.6296473828953562</v>
      </c>
      <c r="AP2479" s="105">
        <v>3.6416939182225354</v>
      </c>
      <c r="AQ2479" s="105">
        <v>3.6540653380329169</v>
      </c>
      <c r="AR2479" s="105">
        <v>3.6667378304575853</v>
      </c>
      <c r="AS2479" s="105">
        <v>3.6796875980792079</v>
      </c>
      <c r="AT2479" s="105">
        <v>3.6928903754861082</v>
      </c>
      <c r="AU2479" s="105">
        <v>3.706322362079252</v>
      </c>
      <c r="AV2479" s="105">
        <v>3.7199597682617229</v>
      </c>
      <c r="AW2479" s="105">
        <v>3.7337783121186492</v>
      </c>
      <c r="AX2479" s="105">
        <v>3.7477560239725274</v>
      </c>
      <c r="AY2479" s="105">
        <v>3.7618789869932576</v>
      </c>
      <c r="AZ2479" s="105">
        <v>3.7761349944577178</v>
      </c>
      <c r="BA2479" s="105">
        <v>3.7905123474089004</v>
      </c>
      <c r="BB2479" s="105">
        <v>3.8049993527144186</v>
      </c>
      <c r="BC2479" s="105">
        <v>3.8195837949857934</v>
      </c>
      <c r="BD2479" s="105">
        <v>3.834253979848107</v>
      </c>
      <c r="BE2479" s="105">
        <v>3.8489982170421126</v>
      </c>
      <c r="BF2479" s="105">
        <v>3.8638042850058159</v>
      </c>
      <c r="BG2479" s="105">
        <v>3.8786604926646739</v>
      </c>
      <c r="BH2479" s="105">
        <v>3.893555151350867</v>
      </c>
      <c r="BI2479" s="105">
        <v>3.9084760358923125</v>
      </c>
    </row>
    <row r="2480" spans="1:61">
      <c r="A2480" s="104">
        <v>45834</v>
      </c>
      <c r="B2480" s="105">
        <v>4.1662282143243399</v>
      </c>
      <c r="C2480" s="105">
        <v>4.0495541517332079</v>
      </c>
      <c r="D2480" s="105">
        <v>3.9544114441889584</v>
      </c>
      <c r="E2480" s="105">
        <v>3.868553427410141</v>
      </c>
      <c r="F2480" s="105">
        <v>3.7839389071671454</v>
      </c>
      <c r="G2480" s="105">
        <v>3.7016189205315353</v>
      </c>
      <c r="H2480" s="105">
        <v>3.6250780924098343</v>
      </c>
      <c r="I2480" s="105">
        <v>3.5579612063939448</v>
      </c>
      <c r="J2480" s="105">
        <v>3.5023586885131865</v>
      </c>
      <c r="K2480" s="105">
        <v>3.4583628024456639</v>
      </c>
      <c r="L2480" s="105">
        <v>3.4253888753944555</v>
      </c>
      <c r="M2480" s="105">
        <v>3.4022823866199183</v>
      </c>
      <c r="N2480" s="105">
        <v>3.3871920046056485</v>
      </c>
      <c r="O2480" s="105">
        <v>3.3786919683530967</v>
      </c>
      <c r="P2480" s="105">
        <v>3.3755078846391102</v>
      </c>
      <c r="Q2480" s="105">
        <v>3.3763650299942016</v>
      </c>
      <c r="R2480" s="105">
        <v>3.3799888749292384</v>
      </c>
      <c r="S2480" s="105">
        <v>3.3851047352502417</v>
      </c>
      <c r="T2480" s="105">
        <v>3.3905931018460254</v>
      </c>
      <c r="U2480" s="105">
        <v>3.3962126889011581</v>
      </c>
      <c r="V2480" s="105">
        <v>3.4020308411355846</v>
      </c>
      <c r="W2480" s="105">
        <v>3.4081154448580024</v>
      </c>
      <c r="X2480" s="105">
        <v>3.4145343991668677</v>
      </c>
      <c r="Y2480" s="105">
        <v>3.4213553704814199</v>
      </c>
      <c r="Z2480" s="105">
        <v>3.4286366120100125</v>
      </c>
      <c r="AA2480" s="105">
        <v>3.4363893991388812</v>
      </c>
      <c r="AB2480" s="105">
        <v>3.4446104257864136</v>
      </c>
      <c r="AC2480" s="105">
        <v>3.4532966588164666</v>
      </c>
      <c r="AD2480" s="105">
        <v>3.4624450874229593</v>
      </c>
      <c r="AE2480" s="105">
        <v>3.4720523686677662</v>
      </c>
      <c r="AF2480" s="105">
        <v>3.4821154862185266</v>
      </c>
      <c r="AG2480" s="105">
        <v>3.4926314456231782</v>
      </c>
      <c r="AH2480" s="105">
        <v>3.503596871123118</v>
      </c>
      <c r="AI2480" s="105">
        <v>3.515008762852446</v>
      </c>
      <c r="AJ2480" s="105">
        <v>3.52686414237579</v>
      </c>
      <c r="AK2480" s="105">
        <v>3.539159601788723</v>
      </c>
      <c r="AL2480" s="105">
        <v>3.5518879283386804</v>
      </c>
      <c r="AM2480" s="105">
        <v>3.5650232588922615</v>
      </c>
      <c r="AN2480" s="105">
        <v>3.5785341039146221</v>
      </c>
      <c r="AO2480" s="105">
        <v>3.5923894445059132</v>
      </c>
      <c r="AP2480" s="105">
        <v>3.6065582783021894</v>
      </c>
      <c r="AQ2480" s="105">
        <v>3.6210090907985868</v>
      </c>
      <c r="AR2480" s="105">
        <v>3.6357108760583352</v>
      </c>
      <c r="AS2480" s="105">
        <v>3.6506326401914424</v>
      </c>
      <c r="AT2480" s="105">
        <v>3.6657428506228609</v>
      </c>
      <c r="AU2480" s="105">
        <v>3.6810105110120515</v>
      </c>
      <c r="AV2480" s="105">
        <v>3.6964046325761264</v>
      </c>
      <c r="AW2480" s="105">
        <v>3.7118936714035504</v>
      </c>
      <c r="AX2480" s="105">
        <v>3.7274503904749361</v>
      </c>
      <c r="AY2480" s="105">
        <v>3.7430641259675235</v>
      </c>
      <c r="AZ2480" s="105">
        <v>3.7587282228237138</v>
      </c>
      <c r="BA2480" s="105">
        <v>3.7744365879577204</v>
      </c>
      <c r="BB2480" s="105">
        <v>3.7901831304086491</v>
      </c>
      <c r="BC2480" s="105">
        <v>3.8059611920790002</v>
      </c>
      <c r="BD2480" s="105">
        <v>3.8217646815897011</v>
      </c>
      <c r="BE2480" s="105">
        <v>3.8375875087822244</v>
      </c>
      <c r="BF2480" s="105">
        <v>3.8534230137282521</v>
      </c>
      <c r="BG2480" s="105">
        <v>3.8692651060771639</v>
      </c>
      <c r="BH2480" s="105">
        <v>3.8851076957945359</v>
      </c>
      <c r="BI2480" s="105">
        <v>3.900944122477755</v>
      </c>
    </row>
    <row r="2481" spans="1:61">
      <c r="A2481" s="104">
        <v>45835</v>
      </c>
      <c r="B2481" s="105">
        <v>4.1625730725788479</v>
      </c>
      <c r="C2481" s="105">
        <v>4.0467215664331766</v>
      </c>
      <c r="D2481" s="105">
        <v>3.9535126869673878</v>
      </c>
      <c r="E2481" s="105">
        <v>3.8700490516938482</v>
      </c>
      <c r="F2481" s="105">
        <v>3.7878518175473128</v>
      </c>
      <c r="G2481" s="105">
        <v>3.7077178466248411</v>
      </c>
      <c r="H2481" s="105">
        <v>3.6331436944996574</v>
      </c>
      <c r="I2481" s="105">
        <v>3.5677586519634286</v>
      </c>
      <c r="J2481" s="105">
        <v>3.513756698482577</v>
      </c>
      <c r="K2481" s="105">
        <v>3.4711590504923202</v>
      </c>
      <c r="L2481" s="105">
        <v>3.4393486046940551</v>
      </c>
      <c r="M2481" s="105">
        <v>3.4168349983690449</v>
      </c>
      <c r="N2481" s="105">
        <v>3.4011756999134328</v>
      </c>
      <c r="O2481" s="105">
        <v>3.3910434127751654</v>
      </c>
      <c r="P2481" s="105">
        <v>3.3855285484380242</v>
      </c>
      <c r="Q2481" s="105">
        <v>3.3837212294724721</v>
      </c>
      <c r="R2481" s="105">
        <v>3.3847117564123952</v>
      </c>
      <c r="S2481" s="105">
        <v>3.3875903718876352</v>
      </c>
      <c r="T2481" s="105">
        <v>3.3915616013151086</v>
      </c>
      <c r="U2481" s="105">
        <v>3.3964154081967242</v>
      </c>
      <c r="V2481" s="105">
        <v>3.4021285422817722</v>
      </c>
      <c r="W2481" s="105">
        <v>3.4086780050917413</v>
      </c>
      <c r="X2481" s="105">
        <v>3.4160408382921816</v>
      </c>
      <c r="Y2481" s="105">
        <v>3.424193813470775</v>
      </c>
      <c r="Z2481" s="105">
        <v>3.433110751373194</v>
      </c>
      <c r="AA2481" s="105">
        <v>3.4427513314904297</v>
      </c>
      <c r="AB2481" s="105">
        <v>3.4530709703134868</v>
      </c>
      <c r="AC2481" s="105">
        <v>3.4640254274564035</v>
      </c>
      <c r="AD2481" s="105">
        <v>3.4755704930047071</v>
      </c>
      <c r="AE2481" s="105">
        <v>3.4876615376159692</v>
      </c>
      <c r="AF2481" s="105">
        <v>3.5002543445562071</v>
      </c>
      <c r="AG2481" s="105">
        <v>3.513304721176199</v>
      </c>
      <c r="AH2481" s="105">
        <v>3.5267680020063383</v>
      </c>
      <c r="AI2481" s="105">
        <v>3.5405999891745705</v>
      </c>
      <c r="AJ2481" s="105">
        <v>3.5547565025068701</v>
      </c>
      <c r="AK2481" s="105">
        <v>3.5691928499865599</v>
      </c>
      <c r="AL2481" s="105">
        <v>3.5838684639946448</v>
      </c>
      <c r="AM2481" s="105">
        <v>3.5987587538829384</v>
      </c>
      <c r="AN2481" s="105">
        <v>3.6138429960258143</v>
      </c>
      <c r="AO2481" s="105">
        <v>3.6291010019432619</v>
      </c>
      <c r="AP2481" s="105">
        <v>3.6445125914959928</v>
      </c>
      <c r="AQ2481" s="105">
        <v>3.6600570286893443</v>
      </c>
      <c r="AR2481" s="105">
        <v>3.6757141316654418</v>
      </c>
      <c r="AS2481" s="105">
        <v>3.6914637239744073</v>
      </c>
      <c r="AT2481" s="105">
        <v>3.7072850615095763</v>
      </c>
      <c r="AU2481" s="105">
        <v>3.7231579668356662</v>
      </c>
      <c r="AV2481" s="105">
        <v>3.7390622649926639</v>
      </c>
      <c r="AW2481" s="105">
        <v>3.7549772081609945</v>
      </c>
      <c r="AX2481" s="105">
        <v>3.7708855019649343</v>
      </c>
      <c r="AY2481" s="105">
        <v>3.7867825706394957</v>
      </c>
      <c r="AZ2481" s="105">
        <v>3.8026667750250729</v>
      </c>
      <c r="BA2481" s="105">
        <v>3.8185370484487184</v>
      </c>
      <c r="BB2481" s="105">
        <v>3.8343923235687924</v>
      </c>
      <c r="BC2481" s="105">
        <v>3.8502309623419038</v>
      </c>
      <c r="BD2481" s="105">
        <v>3.866051897616221</v>
      </c>
      <c r="BE2481" s="105">
        <v>3.8818540613901393</v>
      </c>
      <c r="BF2481" s="105">
        <v>3.8976358168949279</v>
      </c>
      <c r="BG2481" s="105">
        <v>3.9133960963640608</v>
      </c>
      <c r="BH2481" s="105">
        <v>3.9291338310001525</v>
      </c>
      <c r="BI2481" s="105">
        <v>3.9448473855807618</v>
      </c>
    </row>
    <row r="2482" spans="1:61">
      <c r="A2482" s="104">
        <v>45838</v>
      </c>
      <c r="B2482" s="105">
        <v>4.1553487652008512</v>
      </c>
      <c r="C2482" s="105">
        <v>4.0308118245642444</v>
      </c>
      <c r="D2482" s="105">
        <v>3.9331403610841442</v>
      </c>
      <c r="E2482" s="105">
        <v>3.8473589605375142</v>
      </c>
      <c r="F2482" s="105">
        <v>3.7624700572015559</v>
      </c>
      <c r="G2482" s="105">
        <v>3.6794446376880612</v>
      </c>
      <c r="H2482" s="105">
        <v>3.602999264530915</v>
      </c>
      <c r="I2482" s="105">
        <v>3.5375950286082842</v>
      </c>
      <c r="J2482" s="105">
        <v>3.486842282182391</v>
      </c>
      <c r="K2482" s="105">
        <v>3.4503305769080947</v>
      </c>
      <c r="L2482" s="105">
        <v>3.426777767880107</v>
      </c>
      <c r="M2482" s="105">
        <v>3.4136124433078709</v>
      </c>
      <c r="N2482" s="105">
        <v>3.4070746568710399</v>
      </c>
      <c r="O2482" s="105">
        <v>3.4054588951745348</v>
      </c>
      <c r="P2482" s="105">
        <v>3.4076835676899844</v>
      </c>
      <c r="Q2482" s="105">
        <v>3.4126670091693714</v>
      </c>
      <c r="R2482" s="105">
        <v>3.4193276867865166</v>
      </c>
      <c r="S2482" s="105">
        <v>3.4265838113800848</v>
      </c>
      <c r="T2482" s="105">
        <v>3.4335297272614254</v>
      </c>
      <c r="U2482" s="105">
        <v>3.4400756995384092</v>
      </c>
      <c r="V2482" s="105">
        <v>3.4463681738093275</v>
      </c>
      <c r="W2482" s="105">
        <v>3.4525538565178238</v>
      </c>
      <c r="X2482" s="105">
        <v>3.4587794489815105</v>
      </c>
      <c r="Y2482" s="105">
        <v>3.4651914290392161</v>
      </c>
      <c r="Z2482" s="105">
        <v>3.4719118564137306</v>
      </c>
      <c r="AA2482" s="105">
        <v>3.4789642423197646</v>
      </c>
      <c r="AB2482" s="105">
        <v>3.4863472018525932</v>
      </c>
      <c r="AC2482" s="105">
        <v>3.4940596020147021</v>
      </c>
      <c r="AD2482" s="105">
        <v>3.5021003256218366</v>
      </c>
      <c r="AE2482" s="105">
        <v>3.5104679640493583</v>
      </c>
      <c r="AF2482" s="105">
        <v>3.5191613961815889</v>
      </c>
      <c r="AG2482" s="105">
        <v>3.5281795165410621</v>
      </c>
      <c r="AH2482" s="105">
        <v>3.537520893045802</v>
      </c>
      <c r="AI2482" s="105">
        <v>3.5471844163306829</v>
      </c>
      <c r="AJ2482" s="105">
        <v>3.5571689924937302</v>
      </c>
      <c r="AK2482" s="105">
        <v>3.5674731662582171</v>
      </c>
      <c r="AL2482" s="105">
        <v>3.5780950153326092</v>
      </c>
      <c r="AM2482" s="105">
        <v>3.5890289922942755</v>
      </c>
      <c r="AN2482" s="105">
        <v>3.6002681498988847</v>
      </c>
      <c r="AO2482" s="105">
        <v>3.6118059326979735</v>
      </c>
      <c r="AP2482" s="105">
        <v>3.6236357995771913</v>
      </c>
      <c r="AQ2482" s="105">
        <v>3.6357507817586265</v>
      </c>
      <c r="AR2482" s="105">
        <v>3.648144334664738</v>
      </c>
      <c r="AS2482" s="105">
        <v>3.6608099270894714</v>
      </c>
      <c r="AT2482" s="105">
        <v>3.6737405701976646</v>
      </c>
      <c r="AU2482" s="105">
        <v>3.6869297295607275</v>
      </c>
      <c r="AV2482" s="105">
        <v>3.7003708831589419</v>
      </c>
      <c r="AW2482" s="105">
        <v>3.7140570235438224</v>
      </c>
      <c r="AX2482" s="105">
        <v>3.7279812576614155</v>
      </c>
      <c r="AY2482" s="105">
        <v>3.7421347214253697</v>
      </c>
      <c r="AZ2482" s="105">
        <v>3.7565073752926517</v>
      </c>
      <c r="BA2482" s="105">
        <v>3.7710896875006839</v>
      </c>
      <c r="BB2482" s="105">
        <v>3.7858721363505592</v>
      </c>
      <c r="BC2482" s="105">
        <v>3.8008446667215154</v>
      </c>
      <c r="BD2482" s="105">
        <v>3.8159977545733414</v>
      </c>
      <c r="BE2482" s="105">
        <v>3.8313218845326458</v>
      </c>
      <c r="BF2482" s="105">
        <v>3.8468069884784231</v>
      </c>
      <c r="BG2482" s="105">
        <v>3.8624435490451905</v>
      </c>
      <c r="BH2482" s="105">
        <v>3.8782220561374321</v>
      </c>
      <c r="BI2482" s="105">
        <v>3.8941324307291789</v>
      </c>
    </row>
    <row r="2483" spans="1:61">
      <c r="A2483" s="104">
        <v>45839</v>
      </c>
      <c r="B2483" s="105">
        <v>4.1494093433707224</v>
      </c>
      <c r="C2483" s="105">
        <v>4.0224063571850985</v>
      </c>
      <c r="D2483" s="105">
        <v>3.9261774760197841</v>
      </c>
      <c r="E2483" s="105">
        <v>3.8415255155467456</v>
      </c>
      <c r="F2483" s="105">
        <v>3.758898812004198</v>
      </c>
      <c r="G2483" s="105">
        <v>3.6801242040330875</v>
      </c>
      <c r="H2483" s="105">
        <v>3.6087810935327513</v>
      </c>
      <c r="I2483" s="105">
        <v>3.5480584465705913</v>
      </c>
      <c r="J2483" s="105">
        <v>3.4999224525077026</v>
      </c>
      <c r="K2483" s="105">
        <v>3.4638540093972501</v>
      </c>
      <c r="L2483" s="105">
        <v>3.4389516990105298</v>
      </c>
      <c r="M2483" s="105">
        <v>3.4232817327692899</v>
      </c>
      <c r="N2483" s="105">
        <v>3.4139890914940421</v>
      </c>
      <c r="O2483" s="105">
        <v>3.4095743786811408</v>
      </c>
      <c r="P2483" s="105">
        <v>3.4089498649084513</v>
      </c>
      <c r="Q2483" s="105">
        <v>3.4110276456116235</v>
      </c>
      <c r="R2483" s="105">
        <v>3.414719945937351</v>
      </c>
      <c r="S2483" s="105">
        <v>3.4189388418967446</v>
      </c>
      <c r="T2483" s="105">
        <v>3.4227266609617808</v>
      </c>
      <c r="U2483" s="105">
        <v>3.4259415178183961</v>
      </c>
      <c r="V2483" s="105">
        <v>3.4287568842113023</v>
      </c>
      <c r="W2483" s="105">
        <v>3.431347030106993</v>
      </c>
      <c r="X2483" s="105">
        <v>3.4338862146613005</v>
      </c>
      <c r="Y2483" s="105">
        <v>3.4365486069714741</v>
      </c>
      <c r="Z2483" s="105">
        <v>3.4394843085292828</v>
      </c>
      <c r="AA2483" s="105">
        <v>3.4427468027040149</v>
      </c>
      <c r="AB2483" s="105">
        <v>3.4463652964007006</v>
      </c>
      <c r="AC2483" s="105">
        <v>3.450369111661288</v>
      </c>
      <c r="AD2483" s="105">
        <v>3.454787589023292</v>
      </c>
      <c r="AE2483" s="105">
        <v>3.4596499076483744</v>
      </c>
      <c r="AF2483" s="105">
        <v>3.4649854029230398</v>
      </c>
      <c r="AG2483" s="105">
        <v>3.4708234329464291</v>
      </c>
      <c r="AH2483" s="105">
        <v>3.4771931428112155</v>
      </c>
      <c r="AI2483" s="105">
        <v>3.4841238844112645</v>
      </c>
      <c r="AJ2483" s="105">
        <v>3.4916450365701555</v>
      </c>
      <c r="AK2483" s="105">
        <v>3.499785703985951</v>
      </c>
      <c r="AL2483" s="105">
        <v>3.5085675324869907</v>
      </c>
      <c r="AM2483" s="105">
        <v>3.5179705851150942</v>
      </c>
      <c r="AN2483" s="105">
        <v>3.527960633973664</v>
      </c>
      <c r="AO2483" s="105">
        <v>3.5385037762327292</v>
      </c>
      <c r="AP2483" s="105">
        <v>3.5495661356109909</v>
      </c>
      <c r="AQ2483" s="105">
        <v>3.5611134342668209</v>
      </c>
      <c r="AR2483" s="105">
        <v>3.5731117898939937</v>
      </c>
      <c r="AS2483" s="105">
        <v>3.5855273418371669</v>
      </c>
      <c r="AT2483" s="105">
        <v>3.5983257797783539</v>
      </c>
      <c r="AU2483" s="105">
        <v>3.6114732382617283</v>
      </c>
      <c r="AV2483" s="105">
        <v>3.624935868584569</v>
      </c>
      <c r="AW2483" s="105">
        <v>3.6386793352992068</v>
      </c>
      <c r="AX2483" s="105">
        <v>3.6526720935362982</v>
      </c>
      <c r="AY2483" s="105">
        <v>3.6668938584725717</v>
      </c>
      <c r="AZ2483" s="105">
        <v>3.681327254010105</v>
      </c>
      <c r="BA2483" s="105">
        <v>3.6959554156662691</v>
      </c>
      <c r="BB2483" s="105">
        <v>3.7107614883072744</v>
      </c>
      <c r="BC2483" s="105">
        <v>3.7257280826163801</v>
      </c>
      <c r="BD2483" s="105">
        <v>3.7408383414292032</v>
      </c>
      <c r="BE2483" s="105">
        <v>3.7560754144773085</v>
      </c>
      <c r="BF2483" s="105">
        <v>3.7714219021000259</v>
      </c>
      <c r="BG2483" s="105">
        <v>3.7868609526115491</v>
      </c>
      <c r="BH2483" s="105">
        <v>3.8023757187691207</v>
      </c>
      <c r="BI2483" s="105">
        <v>3.8179487942474917</v>
      </c>
    </row>
    <row r="2484" spans="1:61">
      <c r="A2484" s="104">
        <v>45840</v>
      </c>
      <c r="B2484" s="105">
        <v>4.1480030826987973</v>
      </c>
      <c r="C2484" s="105">
        <v>4.0178782868606264</v>
      </c>
      <c r="D2484" s="105">
        <v>3.9261728568364926</v>
      </c>
      <c r="E2484" s="105">
        <v>3.8502479969635441</v>
      </c>
      <c r="F2484" s="105">
        <v>3.7764568060900521</v>
      </c>
      <c r="G2484" s="105">
        <v>3.7050029766948529</v>
      </c>
      <c r="H2484" s="105">
        <v>3.6397083834219384</v>
      </c>
      <c r="I2484" s="105">
        <v>3.5846577837144449</v>
      </c>
      <c r="J2484" s="105">
        <v>3.5421913667767884</v>
      </c>
      <c r="K2484" s="105">
        <v>3.512302946901269</v>
      </c>
      <c r="L2484" s="105">
        <v>3.4935507777493311</v>
      </c>
      <c r="M2484" s="105">
        <v>3.4840704579681594</v>
      </c>
      <c r="N2484" s="105">
        <v>3.4802096264526141</v>
      </c>
      <c r="O2484" s="105">
        <v>3.4803232629330725</v>
      </c>
      <c r="P2484" s="105">
        <v>3.4834390877685735</v>
      </c>
      <c r="Q2484" s="105">
        <v>3.4885848132295907</v>
      </c>
      <c r="R2484" s="105">
        <v>3.4947882490225042</v>
      </c>
      <c r="S2484" s="105">
        <v>3.5010769693523431</v>
      </c>
      <c r="T2484" s="105">
        <v>3.506622790841833</v>
      </c>
      <c r="U2484" s="105">
        <v>3.5114132119408699</v>
      </c>
      <c r="V2484" s="105">
        <v>3.515722423290669</v>
      </c>
      <c r="W2484" s="105">
        <v>3.5198251058540615</v>
      </c>
      <c r="X2484" s="105">
        <v>3.5239959306804285</v>
      </c>
      <c r="Y2484" s="105">
        <v>3.5285094199098337</v>
      </c>
      <c r="Z2484" s="105">
        <v>3.5335943211877372</v>
      </c>
      <c r="AA2484" s="105">
        <v>3.5392957214228131</v>
      </c>
      <c r="AB2484" s="105">
        <v>3.5456125776318563</v>
      </c>
      <c r="AC2484" s="105">
        <v>3.5525440483927353</v>
      </c>
      <c r="AD2484" s="105">
        <v>3.5600893217850214</v>
      </c>
      <c r="AE2484" s="105">
        <v>3.5682473105729149</v>
      </c>
      <c r="AF2484" s="105">
        <v>3.5770171954768957</v>
      </c>
      <c r="AG2484" s="105">
        <v>3.5863981865886601</v>
      </c>
      <c r="AH2484" s="105">
        <v>3.5963891526155365</v>
      </c>
      <c r="AI2484" s="105">
        <v>3.6069892963227517</v>
      </c>
      <c r="AJ2484" s="105">
        <v>3.6181978497162639</v>
      </c>
      <c r="AK2484" s="105">
        <v>3.6300136376422572</v>
      </c>
      <c r="AL2484" s="105">
        <v>3.6424300102913145</v>
      </c>
      <c r="AM2484" s="105">
        <v>3.6554117097669261</v>
      </c>
      <c r="AN2484" s="105">
        <v>3.6689142945209183</v>
      </c>
      <c r="AO2484" s="105">
        <v>3.682893785433011</v>
      </c>
      <c r="AP2484" s="105">
        <v>3.6973062262745842</v>
      </c>
      <c r="AQ2484" s="105">
        <v>3.7121071391118448</v>
      </c>
      <c r="AR2484" s="105">
        <v>3.7272525627876507</v>
      </c>
      <c r="AS2484" s="105">
        <v>3.742698552681492</v>
      </c>
      <c r="AT2484" s="105">
        <v>3.7584006060546002</v>
      </c>
      <c r="AU2484" s="105">
        <v>3.7743147749466952</v>
      </c>
      <c r="AV2484" s="105">
        <v>3.790397121579113</v>
      </c>
      <c r="AW2484" s="105">
        <v>3.8066031279406456</v>
      </c>
      <c r="AX2484" s="105">
        <v>3.8228940266740605</v>
      </c>
      <c r="AY2484" s="105">
        <v>3.8392538897042736</v>
      </c>
      <c r="AZ2484" s="105">
        <v>3.8556724991962583</v>
      </c>
      <c r="BA2484" s="105">
        <v>3.8721402261738329</v>
      </c>
      <c r="BB2484" s="105">
        <v>3.8886474440184733</v>
      </c>
      <c r="BC2484" s="105">
        <v>3.9051839315618606</v>
      </c>
      <c r="BD2484" s="105">
        <v>3.9217400617729083</v>
      </c>
      <c r="BE2484" s="105">
        <v>3.9383062085633838</v>
      </c>
      <c r="BF2484" s="105">
        <v>3.9548721493506833</v>
      </c>
      <c r="BG2484" s="105">
        <v>3.9714282579877129</v>
      </c>
      <c r="BH2484" s="105">
        <v>3.9879649078554298</v>
      </c>
      <c r="BI2484" s="105">
        <v>4.0044718770791512</v>
      </c>
    </row>
    <row r="2485" spans="1:61">
      <c r="A2485" s="104">
        <v>45841</v>
      </c>
      <c r="B2485" s="105">
        <v>4.1432080646189391</v>
      </c>
      <c r="C2485" s="105">
        <v>4.0115132085947689</v>
      </c>
      <c r="D2485" s="105">
        <v>3.9175496429430448</v>
      </c>
      <c r="E2485" s="105">
        <v>3.8378597283595828</v>
      </c>
      <c r="F2485" s="105">
        <v>3.7599363268359776</v>
      </c>
      <c r="G2485" s="105">
        <v>3.6849375618164899</v>
      </c>
      <c r="H2485" s="105">
        <v>3.6161484649208298</v>
      </c>
      <c r="I2485" s="105">
        <v>3.5568604321090609</v>
      </c>
      <c r="J2485" s="105">
        <v>3.5084637418758282</v>
      </c>
      <c r="K2485" s="105">
        <v>3.4713970255470032</v>
      </c>
      <c r="L2485" s="105">
        <v>3.4443355404502412</v>
      </c>
      <c r="M2485" s="105">
        <v>3.4260690141115679</v>
      </c>
      <c r="N2485" s="105">
        <v>3.4144824496552859</v>
      </c>
      <c r="O2485" s="105">
        <v>3.4082584114651828</v>
      </c>
      <c r="P2485" s="105">
        <v>3.406382241510455</v>
      </c>
      <c r="Q2485" s="105">
        <v>3.4078390376988406</v>
      </c>
      <c r="R2485" s="105">
        <v>3.4116140579215708</v>
      </c>
      <c r="S2485" s="105">
        <v>3.4166924041723599</v>
      </c>
      <c r="T2485" s="105">
        <v>3.4222001834484095</v>
      </c>
      <c r="U2485" s="105">
        <v>3.4279852879081947</v>
      </c>
      <c r="V2485" s="105">
        <v>3.4341259247541269</v>
      </c>
      <c r="W2485" s="105">
        <v>3.4407006080174418</v>
      </c>
      <c r="X2485" s="105">
        <v>3.4477878725637483</v>
      </c>
      <c r="Y2485" s="105">
        <v>3.4554659955148823</v>
      </c>
      <c r="Z2485" s="105">
        <v>3.4637988865540779</v>
      </c>
      <c r="AA2485" s="105">
        <v>3.4727792247321374</v>
      </c>
      <c r="AB2485" s="105">
        <v>3.4823776805755093</v>
      </c>
      <c r="AC2485" s="105">
        <v>3.4925652392690014</v>
      </c>
      <c r="AD2485" s="105">
        <v>3.5033129142745527</v>
      </c>
      <c r="AE2485" s="105">
        <v>3.5145913286062682</v>
      </c>
      <c r="AF2485" s="105">
        <v>3.526371489180967</v>
      </c>
      <c r="AG2485" s="105">
        <v>3.538624426999458</v>
      </c>
      <c r="AH2485" s="105">
        <v>3.5513207289498259</v>
      </c>
      <c r="AI2485" s="105">
        <v>3.5644314205360419</v>
      </c>
      <c r="AJ2485" s="105">
        <v>3.5779275471529197</v>
      </c>
      <c r="AK2485" s="105">
        <v>3.5917796658522501</v>
      </c>
      <c r="AL2485" s="105">
        <v>3.6059585822316191</v>
      </c>
      <c r="AM2485" s="105">
        <v>3.6204340785075986</v>
      </c>
      <c r="AN2485" s="105">
        <v>3.6351751271678707</v>
      </c>
      <c r="AO2485" s="105">
        <v>3.6501512203942967</v>
      </c>
      <c r="AP2485" s="105">
        <v>3.6653318616509547</v>
      </c>
      <c r="AQ2485" s="105">
        <v>3.6806860064929356</v>
      </c>
      <c r="AR2485" s="105">
        <v>3.6961831561160134</v>
      </c>
      <c r="AS2485" s="105">
        <v>3.7117928185802374</v>
      </c>
      <c r="AT2485" s="105">
        <v>3.7274839391442738</v>
      </c>
      <c r="AU2485" s="105">
        <v>3.7432260247043492</v>
      </c>
      <c r="AV2485" s="105">
        <v>3.7589885846030291</v>
      </c>
      <c r="AW2485" s="105">
        <v>3.7747405604294673</v>
      </c>
      <c r="AX2485" s="105">
        <v>3.7904563493680108</v>
      </c>
      <c r="AY2485" s="105">
        <v>3.8061319270117204</v>
      </c>
      <c r="AZ2485" s="105">
        <v>3.8217686583121426</v>
      </c>
      <c r="BA2485" s="105">
        <v>3.8373684729506294</v>
      </c>
      <c r="BB2485" s="105">
        <v>3.8529332988365188</v>
      </c>
      <c r="BC2485" s="105">
        <v>3.8684645037714009</v>
      </c>
      <c r="BD2485" s="105">
        <v>3.8839640160762716</v>
      </c>
      <c r="BE2485" s="105">
        <v>3.899433762550871</v>
      </c>
      <c r="BF2485" s="105">
        <v>3.9148751132786765</v>
      </c>
      <c r="BG2485" s="105">
        <v>3.9302899954083967</v>
      </c>
      <c r="BH2485" s="105">
        <v>3.945680334818237</v>
      </c>
      <c r="BI2485" s="105">
        <v>3.9610475034974306</v>
      </c>
    </row>
    <row r="2486" spans="1:61">
      <c r="A2486" s="104">
        <v>45842</v>
      </c>
      <c r="B2486" s="105">
        <v>4.1395153360788219</v>
      </c>
      <c r="C2486" s="105">
        <v>4.0074661230975002</v>
      </c>
      <c r="D2486" s="105">
        <v>3.9125402785963352</v>
      </c>
      <c r="E2486" s="105">
        <v>3.8311375291960652</v>
      </c>
      <c r="F2486" s="105">
        <v>3.7513734730944797</v>
      </c>
      <c r="G2486" s="105">
        <v>3.6748449100085194</v>
      </c>
      <c r="H2486" s="105">
        <v>3.6052596001464585</v>
      </c>
      <c r="I2486" s="105">
        <v>3.5462823478086851</v>
      </c>
      <c r="J2486" s="105">
        <v>3.4993595516481566</v>
      </c>
      <c r="K2486" s="105">
        <v>3.4643900536796015</v>
      </c>
      <c r="L2486" s="105">
        <v>3.4397342846065699</v>
      </c>
      <c r="M2486" s="105">
        <v>3.4236836180355099</v>
      </c>
      <c r="N2486" s="105">
        <v>3.4134174528506214</v>
      </c>
      <c r="O2486" s="105">
        <v>3.4076017671677339</v>
      </c>
      <c r="P2486" s="105">
        <v>3.4054942179419614</v>
      </c>
      <c r="Q2486" s="105">
        <v>3.4063523739987764</v>
      </c>
      <c r="R2486" s="105">
        <v>3.4094339465184982</v>
      </c>
      <c r="S2486" s="105">
        <v>3.4139965179514218</v>
      </c>
      <c r="T2486" s="105">
        <v>3.4193990982399662</v>
      </c>
      <c r="U2486" s="105">
        <v>3.4254707532634807</v>
      </c>
      <c r="V2486" s="105">
        <v>3.4321765105323565</v>
      </c>
      <c r="W2486" s="105">
        <v>3.4394816266813941</v>
      </c>
      <c r="X2486" s="105">
        <v>3.4473513871148214</v>
      </c>
      <c r="Y2486" s="105">
        <v>3.4557507903315887</v>
      </c>
      <c r="Z2486" s="105">
        <v>3.4646469791011021</v>
      </c>
      <c r="AA2486" s="105">
        <v>3.4740153493172174</v>
      </c>
      <c r="AB2486" s="105">
        <v>3.4838332269000016</v>
      </c>
      <c r="AC2486" s="105">
        <v>3.4940782725383541</v>
      </c>
      <c r="AD2486" s="105">
        <v>3.5047281674253852</v>
      </c>
      <c r="AE2486" s="105">
        <v>3.5157602067980389</v>
      </c>
      <c r="AF2486" s="105">
        <v>3.5271520671274712</v>
      </c>
      <c r="AG2486" s="105">
        <v>3.5388814421563666</v>
      </c>
      <c r="AH2486" s="105">
        <v>3.5509256012143511</v>
      </c>
      <c r="AI2486" s="105">
        <v>3.5632622341303257</v>
      </c>
      <c r="AJ2486" s="105">
        <v>3.5758690447720336</v>
      </c>
      <c r="AK2486" s="105">
        <v>3.5887232814108141</v>
      </c>
      <c r="AL2486" s="105">
        <v>3.601804616216536</v>
      </c>
      <c r="AM2486" s="105">
        <v>3.6151014360501104</v>
      </c>
      <c r="AN2486" s="105">
        <v>3.628604048900415</v>
      </c>
      <c r="AO2486" s="105">
        <v>3.6423032403359814</v>
      </c>
      <c r="AP2486" s="105">
        <v>3.6561898053611763</v>
      </c>
      <c r="AQ2486" s="105">
        <v>3.6702540378885526</v>
      </c>
      <c r="AR2486" s="105">
        <v>3.6844867307322358</v>
      </c>
      <c r="AS2486" s="105">
        <v>3.6988786847925037</v>
      </c>
      <c r="AT2486" s="105">
        <v>3.7134201818526678</v>
      </c>
      <c r="AU2486" s="105">
        <v>3.7281020209601849</v>
      </c>
      <c r="AV2486" s="105">
        <v>3.7429150078989761</v>
      </c>
      <c r="AW2486" s="105">
        <v>3.7578494143476444</v>
      </c>
      <c r="AX2486" s="105">
        <v>3.7728965654917421</v>
      </c>
      <c r="AY2486" s="105">
        <v>3.7880500917839544</v>
      </c>
      <c r="AZ2486" s="105">
        <v>3.8033037119542201</v>
      </c>
      <c r="BA2486" s="105">
        <v>3.8186516897093794</v>
      </c>
      <c r="BB2486" s="105">
        <v>3.8340882932854696</v>
      </c>
      <c r="BC2486" s="105">
        <v>3.8496072346390955</v>
      </c>
      <c r="BD2486" s="105">
        <v>3.8652027809805154</v>
      </c>
      <c r="BE2486" s="105">
        <v>3.88086920319705</v>
      </c>
      <c r="BF2486" s="105">
        <v>3.8966002077297035</v>
      </c>
      <c r="BG2486" s="105">
        <v>3.9123900646530494</v>
      </c>
      <c r="BH2486" s="105">
        <v>3.9282330468665978</v>
      </c>
      <c r="BI2486" s="105">
        <v>3.9441228565739443</v>
      </c>
    </row>
    <row r="2487" spans="1:61">
      <c r="A2487" s="104">
        <v>45845</v>
      </c>
      <c r="B2487" s="105">
        <v>4.1305621937960391</v>
      </c>
      <c r="C2487" s="105">
        <v>3.9950371251373609</v>
      </c>
      <c r="D2487" s="105">
        <v>3.9040376804793575</v>
      </c>
      <c r="E2487" s="105">
        <v>3.8282336969795621</v>
      </c>
      <c r="F2487" s="105">
        <v>3.752464068699827</v>
      </c>
      <c r="G2487" s="105">
        <v>3.6783387779265375</v>
      </c>
      <c r="H2487" s="105">
        <v>3.6107537288756841</v>
      </c>
      <c r="I2487" s="105">
        <v>3.5537756802428739</v>
      </c>
      <c r="J2487" s="105">
        <v>3.5101848077192117</v>
      </c>
      <c r="K2487" s="105">
        <v>3.4793677690239724</v>
      </c>
      <c r="L2487" s="105">
        <v>3.4602044392060884</v>
      </c>
      <c r="M2487" s="105">
        <v>3.4503150099053097</v>
      </c>
      <c r="N2487" s="105">
        <v>3.4460909212978272</v>
      </c>
      <c r="O2487" s="105">
        <v>3.4459840080685566</v>
      </c>
      <c r="P2487" s="105">
        <v>3.4490747900566459</v>
      </c>
      <c r="Q2487" s="105">
        <v>3.45444376958315</v>
      </c>
      <c r="R2487" s="105">
        <v>3.4611715583233775</v>
      </c>
      <c r="S2487" s="105">
        <v>3.4683385120849355</v>
      </c>
      <c r="T2487" s="105">
        <v>3.4751810211869452</v>
      </c>
      <c r="U2487" s="105">
        <v>3.4816581484062263</v>
      </c>
      <c r="V2487" s="105">
        <v>3.4879381214179994</v>
      </c>
      <c r="W2487" s="105">
        <v>3.4941894229898893</v>
      </c>
      <c r="X2487" s="105">
        <v>3.5005805345132832</v>
      </c>
      <c r="Y2487" s="105">
        <v>3.5072797074734217</v>
      </c>
      <c r="Z2487" s="105">
        <v>3.5144255212214146</v>
      </c>
      <c r="AA2487" s="105">
        <v>3.5220369762647037</v>
      </c>
      <c r="AB2487" s="105">
        <v>3.5301028968882342</v>
      </c>
      <c r="AC2487" s="105">
        <v>3.5386123787257633</v>
      </c>
      <c r="AD2487" s="105">
        <v>3.5475545387021366</v>
      </c>
      <c r="AE2487" s="105">
        <v>3.5569181691656362</v>
      </c>
      <c r="AF2487" s="105">
        <v>3.5666923819162264</v>
      </c>
      <c r="AG2487" s="105">
        <v>3.5768663084619576</v>
      </c>
      <c r="AH2487" s="105">
        <v>3.5874287115889518</v>
      </c>
      <c r="AI2487" s="105">
        <v>3.5983687180761268</v>
      </c>
      <c r="AJ2487" s="105">
        <v>3.6096754728274902</v>
      </c>
      <c r="AK2487" s="105">
        <v>3.621337711441504</v>
      </c>
      <c r="AL2487" s="105">
        <v>3.6333440971124444</v>
      </c>
      <c r="AM2487" s="105">
        <v>3.6456812019311884</v>
      </c>
      <c r="AN2487" s="105">
        <v>3.658334570347674</v>
      </c>
      <c r="AO2487" s="105">
        <v>3.6712901891118062</v>
      </c>
      <c r="AP2487" s="105">
        <v>3.6845340594816074</v>
      </c>
      <c r="AQ2487" s="105">
        <v>3.6980517041260743</v>
      </c>
      <c r="AR2487" s="105">
        <v>3.7118291209310796</v>
      </c>
      <c r="AS2487" s="105">
        <v>3.7258523202516498</v>
      </c>
      <c r="AT2487" s="105">
        <v>3.7401068060530349</v>
      </c>
      <c r="AU2487" s="105">
        <v>3.7545785858278511</v>
      </c>
      <c r="AV2487" s="105">
        <v>3.7692536774989001</v>
      </c>
      <c r="AW2487" s="105">
        <v>3.7841175693861402</v>
      </c>
      <c r="AX2487" s="105">
        <v>3.7991570901932699</v>
      </c>
      <c r="AY2487" s="105">
        <v>3.8143634568809759</v>
      </c>
      <c r="AZ2487" s="105">
        <v>3.8297288060196388</v>
      </c>
      <c r="BA2487" s="105">
        <v>3.8452458217597871</v>
      </c>
      <c r="BB2487" s="105">
        <v>3.8609071955319951</v>
      </c>
      <c r="BC2487" s="105">
        <v>3.8767050540518904</v>
      </c>
      <c r="BD2487" s="105">
        <v>3.8926320870649942</v>
      </c>
      <c r="BE2487" s="105">
        <v>3.908680990517249</v>
      </c>
      <c r="BF2487" s="105">
        <v>3.924843881823644</v>
      </c>
      <c r="BG2487" s="105">
        <v>3.9411134555149725</v>
      </c>
      <c r="BH2487" s="105">
        <v>3.95748241124282</v>
      </c>
      <c r="BI2487" s="105">
        <v>3.9739428587409824</v>
      </c>
    </row>
    <row r="2488" spans="1:61">
      <c r="A2488" s="104">
        <v>45846</v>
      </c>
      <c r="B2488" s="105">
        <v>4.1253113855852552</v>
      </c>
      <c r="C2488" s="105">
        <v>4.0002594327139338</v>
      </c>
      <c r="D2488" s="105">
        <v>3.9136475029045341</v>
      </c>
      <c r="E2488" s="105">
        <v>3.8392173842948933</v>
      </c>
      <c r="F2488" s="105">
        <v>3.7647000393194565</v>
      </c>
      <c r="G2488" s="105">
        <v>3.6921972093797368</v>
      </c>
      <c r="H2488" s="105">
        <v>3.6263591639081083</v>
      </c>
      <c r="I2488" s="105">
        <v>3.5710701633920947</v>
      </c>
      <c r="J2488" s="105">
        <v>3.5287011110148079</v>
      </c>
      <c r="K2488" s="105">
        <v>3.4988331020871821</v>
      </c>
      <c r="L2488" s="105">
        <v>3.4804749180531633</v>
      </c>
      <c r="M2488" s="105">
        <v>3.4713809916844807</v>
      </c>
      <c r="N2488" s="105">
        <v>3.4679955598923478</v>
      </c>
      <c r="O2488" s="105">
        <v>3.4687658435476671</v>
      </c>
      <c r="P2488" s="105">
        <v>3.4727497483755303</v>
      </c>
      <c r="Q2488" s="105">
        <v>3.479005194201727</v>
      </c>
      <c r="R2488" s="105">
        <v>3.48659020988678</v>
      </c>
      <c r="S2488" s="105">
        <v>3.4945625376035285</v>
      </c>
      <c r="T2488" s="105">
        <v>3.5021362098681301</v>
      </c>
      <c r="U2488" s="105">
        <v>3.5092489696372708</v>
      </c>
      <c r="V2488" s="105">
        <v>3.5160480041125113</v>
      </c>
      <c r="W2488" s="105">
        <v>3.5226807793272528</v>
      </c>
      <c r="X2488" s="105">
        <v>3.5292947533344008</v>
      </c>
      <c r="Y2488" s="105">
        <v>3.5360371470832583</v>
      </c>
      <c r="Z2488" s="105">
        <v>3.5430346485277582</v>
      </c>
      <c r="AA2488" s="105">
        <v>3.5503308781081837</v>
      </c>
      <c r="AB2488" s="105">
        <v>3.5579484225061164</v>
      </c>
      <c r="AC2488" s="105">
        <v>3.5659101290003261</v>
      </c>
      <c r="AD2488" s="105">
        <v>3.5742388613894769</v>
      </c>
      <c r="AE2488" s="105">
        <v>3.5829571815752859</v>
      </c>
      <c r="AF2488" s="105">
        <v>3.5920879488167441</v>
      </c>
      <c r="AG2488" s="105">
        <v>3.6016540421704422</v>
      </c>
      <c r="AH2488" s="105">
        <v>3.6116779938416692</v>
      </c>
      <c r="AI2488" s="105">
        <v>3.6221826775279209</v>
      </c>
      <c r="AJ2488" s="105">
        <v>3.6331909900019865</v>
      </c>
      <c r="AK2488" s="105">
        <v>3.6447254288561761</v>
      </c>
      <c r="AL2488" s="105">
        <v>3.6568028013902008</v>
      </c>
      <c r="AM2488" s="105">
        <v>3.6694071741748631</v>
      </c>
      <c r="AN2488" s="105">
        <v>3.6825111735635616</v>
      </c>
      <c r="AO2488" s="105">
        <v>3.6960878688571759</v>
      </c>
      <c r="AP2488" s="105">
        <v>3.7101103520461503</v>
      </c>
      <c r="AQ2488" s="105">
        <v>3.7245512074793861</v>
      </c>
      <c r="AR2488" s="105">
        <v>3.7393835219623743</v>
      </c>
      <c r="AS2488" s="105">
        <v>3.7545804010907751</v>
      </c>
      <c r="AT2488" s="105">
        <v>3.7701144010282106</v>
      </c>
      <c r="AU2488" s="105">
        <v>3.7859586231602362</v>
      </c>
      <c r="AV2488" s="105">
        <v>3.8020861837631759</v>
      </c>
      <c r="AW2488" s="105">
        <v>3.8184696166644758</v>
      </c>
      <c r="AX2488" s="105">
        <v>3.8350827541486576</v>
      </c>
      <c r="AY2488" s="105">
        <v>3.8519029456694143</v>
      </c>
      <c r="AZ2488" s="105">
        <v>3.8689080005155638</v>
      </c>
      <c r="BA2488" s="105">
        <v>3.8860763327690679</v>
      </c>
      <c r="BB2488" s="105">
        <v>3.9033863643492586</v>
      </c>
      <c r="BC2488" s="105">
        <v>3.9208158930396468</v>
      </c>
      <c r="BD2488" s="105">
        <v>3.9383433391923899</v>
      </c>
      <c r="BE2488" s="105">
        <v>3.9559471278597149</v>
      </c>
      <c r="BF2488" s="105">
        <v>3.9736050497750206</v>
      </c>
      <c r="BG2488" s="105">
        <v>3.9912955292076799</v>
      </c>
      <c r="BH2488" s="105">
        <v>4.0089969919898412</v>
      </c>
      <c r="BI2488" s="105">
        <v>4.0266872265107416</v>
      </c>
    </row>
    <row r="2489" spans="1:61">
      <c r="A2489" s="104">
        <v>45847</v>
      </c>
      <c r="B2489" s="105">
        <v>4.112642897174501</v>
      </c>
      <c r="C2489" s="105">
        <v>3.9943619276634266</v>
      </c>
      <c r="D2489" s="105">
        <v>3.9106310679872309</v>
      </c>
      <c r="E2489" s="105">
        <v>3.8367669173245149</v>
      </c>
      <c r="F2489" s="105">
        <v>3.7618759433569702</v>
      </c>
      <c r="G2489" s="105">
        <v>3.6886192094757018</v>
      </c>
      <c r="H2489" s="105">
        <v>3.6219441063742335</v>
      </c>
      <c r="I2489" s="105">
        <v>3.5661903127668197</v>
      </c>
      <c r="J2489" s="105">
        <v>3.5235239431247525</v>
      </c>
      <c r="K2489" s="105">
        <v>3.4936457921595143</v>
      </c>
      <c r="L2489" s="105">
        <v>3.4750488403671067</v>
      </c>
      <c r="M2489" s="105">
        <v>3.4656888879260799</v>
      </c>
      <c r="N2489" s="105">
        <v>3.4620719435249843</v>
      </c>
      <c r="O2489" s="105">
        <v>3.4626193568331867</v>
      </c>
      <c r="P2489" s="105">
        <v>3.466369422830244</v>
      </c>
      <c r="Q2489" s="105">
        <v>3.4723604427566634</v>
      </c>
      <c r="R2489" s="105">
        <v>3.4796308254194894</v>
      </c>
      <c r="S2489" s="105">
        <v>3.4872187044483089</v>
      </c>
      <c r="T2489" s="105">
        <v>3.4942972537000538</v>
      </c>
      <c r="U2489" s="105">
        <v>3.5008030080572752</v>
      </c>
      <c r="V2489" s="105">
        <v>3.5069407280458895</v>
      </c>
      <c r="W2489" s="105">
        <v>3.5129157056890583</v>
      </c>
      <c r="X2489" s="105">
        <v>3.5189332251982557</v>
      </c>
      <c r="Y2489" s="105">
        <v>3.5251983551324457</v>
      </c>
      <c r="Z2489" s="105">
        <v>3.5318823427202308</v>
      </c>
      <c r="AA2489" s="105">
        <v>3.5390203110602507</v>
      </c>
      <c r="AB2489" s="105">
        <v>3.5466130883270148</v>
      </c>
      <c r="AC2489" s="105">
        <v>3.5546617569244758</v>
      </c>
      <c r="AD2489" s="105">
        <v>3.5631674211395246</v>
      </c>
      <c r="AE2489" s="105">
        <v>3.5721308763222299</v>
      </c>
      <c r="AF2489" s="105">
        <v>3.5815532212707737</v>
      </c>
      <c r="AG2489" s="105">
        <v>3.5914355768102006</v>
      </c>
      <c r="AH2489" s="105">
        <v>3.6017787052502523</v>
      </c>
      <c r="AI2489" s="105">
        <v>3.612583721891284</v>
      </c>
      <c r="AJ2489" s="105">
        <v>3.6238517642044386</v>
      </c>
      <c r="AK2489" s="105">
        <v>3.6355835612432421</v>
      </c>
      <c r="AL2489" s="105">
        <v>3.6477762767056152</v>
      </c>
      <c r="AM2489" s="105">
        <v>3.6604077523077816</v>
      </c>
      <c r="AN2489" s="105">
        <v>3.673449486874532</v>
      </c>
      <c r="AO2489" s="105">
        <v>3.6868734302834021</v>
      </c>
      <c r="AP2489" s="105">
        <v>3.7006515507580828</v>
      </c>
      <c r="AQ2489" s="105">
        <v>3.7147553182206314</v>
      </c>
      <c r="AR2489" s="105">
        <v>3.7291566968157994</v>
      </c>
      <c r="AS2489" s="105">
        <v>3.7438276649737778</v>
      </c>
      <c r="AT2489" s="105">
        <v>3.7587396711884491</v>
      </c>
      <c r="AU2489" s="105">
        <v>3.7738646908262425</v>
      </c>
      <c r="AV2489" s="105">
        <v>3.7891747094783006</v>
      </c>
      <c r="AW2489" s="105">
        <v>3.8046411603014203</v>
      </c>
      <c r="AX2489" s="105">
        <v>3.8202389957759877</v>
      </c>
      <c r="AY2489" s="105">
        <v>3.835956282587178</v>
      </c>
      <c r="AZ2489" s="105">
        <v>3.8517841369767361</v>
      </c>
      <c r="BA2489" s="105">
        <v>3.8677142405073388</v>
      </c>
      <c r="BB2489" s="105">
        <v>3.8837382796496596</v>
      </c>
      <c r="BC2489" s="105">
        <v>3.8998473634000761</v>
      </c>
      <c r="BD2489" s="105">
        <v>3.9160331771553816</v>
      </c>
      <c r="BE2489" s="105">
        <v>3.9322874099954346</v>
      </c>
      <c r="BF2489" s="105">
        <v>3.9486011653920099</v>
      </c>
      <c r="BG2489" s="105">
        <v>3.9649661316573179</v>
      </c>
      <c r="BH2489" s="105">
        <v>3.9813739995617077</v>
      </c>
      <c r="BI2489" s="105">
        <v>3.9978158688897412</v>
      </c>
    </row>
    <row r="2490" spans="1:61">
      <c r="A2490" s="104">
        <v>45848</v>
      </c>
      <c r="B2490" s="105">
        <v>4.1059363554993222</v>
      </c>
      <c r="C2490" s="105">
        <v>3.9882673636043324</v>
      </c>
      <c r="D2490" s="105">
        <v>3.9055166468650335</v>
      </c>
      <c r="E2490" s="105">
        <v>3.8327294343038916</v>
      </c>
      <c r="F2490" s="105">
        <v>3.7592273773151308</v>
      </c>
      <c r="G2490" s="105">
        <v>3.6874066126060616</v>
      </c>
      <c r="H2490" s="105">
        <v>3.6213190647387239</v>
      </c>
      <c r="I2490" s="105">
        <v>3.5647680696044586</v>
      </c>
      <c r="J2490" s="105">
        <v>3.5196176585933547</v>
      </c>
      <c r="K2490" s="105">
        <v>3.4857385614195318</v>
      </c>
      <c r="L2490" s="105">
        <v>3.4623436525637326</v>
      </c>
      <c r="M2490" s="105">
        <v>3.4479568567150154</v>
      </c>
      <c r="N2490" s="105">
        <v>3.4403357343308958</v>
      </c>
      <c r="O2490" s="105">
        <v>3.4380938548736277</v>
      </c>
      <c r="P2490" s="105">
        <v>3.4401194233168932</v>
      </c>
      <c r="Q2490" s="105">
        <v>3.4453005449939642</v>
      </c>
      <c r="R2490" s="105">
        <v>3.452525476705727</v>
      </c>
      <c r="S2490" s="105">
        <v>3.4606821962242131</v>
      </c>
      <c r="T2490" s="105">
        <v>3.4688183881916896</v>
      </c>
      <c r="U2490" s="105">
        <v>3.4767986707980918</v>
      </c>
      <c r="V2490" s="105">
        <v>3.4847482974909409</v>
      </c>
      <c r="W2490" s="105">
        <v>3.4927929229467982</v>
      </c>
      <c r="X2490" s="105">
        <v>3.5010582064022007</v>
      </c>
      <c r="Y2490" s="105">
        <v>3.5096695089758634</v>
      </c>
      <c r="Z2490" s="105">
        <v>3.5187333499997058</v>
      </c>
      <c r="AA2490" s="105">
        <v>3.5282629845540154</v>
      </c>
      <c r="AB2490" s="105">
        <v>3.5382429399127813</v>
      </c>
      <c r="AC2490" s="105">
        <v>3.5486580771312539</v>
      </c>
      <c r="AD2490" s="105">
        <v>3.5594932781535569</v>
      </c>
      <c r="AE2490" s="105">
        <v>3.5707330322485977</v>
      </c>
      <c r="AF2490" s="105">
        <v>3.5823622164128093</v>
      </c>
      <c r="AG2490" s="105">
        <v>3.5943657263353996</v>
      </c>
      <c r="AH2490" s="105">
        <v>3.606728023246085</v>
      </c>
      <c r="AI2490" s="105">
        <v>3.6194339984354054</v>
      </c>
      <c r="AJ2490" s="105">
        <v>3.6324685596905741</v>
      </c>
      <c r="AK2490" s="105">
        <v>3.6458161434962744</v>
      </c>
      <c r="AL2490" s="105">
        <v>3.659460395386871</v>
      </c>
      <c r="AM2490" s="105">
        <v>3.6733794192707578</v>
      </c>
      <c r="AN2490" s="105">
        <v>3.6875492834618786</v>
      </c>
      <c r="AO2490" s="105">
        <v>3.7019465559411402</v>
      </c>
      <c r="AP2490" s="105">
        <v>3.7165478156051224</v>
      </c>
      <c r="AQ2490" s="105">
        <v>3.7313291143448084</v>
      </c>
      <c r="AR2490" s="105">
        <v>3.7462670287526256</v>
      </c>
      <c r="AS2490" s="105">
        <v>3.7613381429386075</v>
      </c>
      <c r="AT2490" s="105">
        <v>3.7765184975173178</v>
      </c>
      <c r="AU2490" s="105">
        <v>3.7917846751441511</v>
      </c>
      <c r="AV2490" s="105">
        <v>3.8071132625940369</v>
      </c>
      <c r="AW2490" s="105">
        <v>3.8224802943022307</v>
      </c>
      <c r="AX2490" s="105">
        <v>3.8378661048189411</v>
      </c>
      <c r="AY2490" s="105">
        <v>3.8532675787429209</v>
      </c>
      <c r="AZ2490" s="105">
        <v>3.8686856116344219</v>
      </c>
      <c r="BA2490" s="105">
        <v>3.8841216535415195</v>
      </c>
      <c r="BB2490" s="105">
        <v>3.899577155376726</v>
      </c>
      <c r="BC2490" s="105">
        <v>3.9150530115508841</v>
      </c>
      <c r="BD2490" s="105">
        <v>3.9305506727376214</v>
      </c>
      <c r="BE2490" s="105">
        <v>3.9460715906572128</v>
      </c>
      <c r="BF2490" s="105">
        <v>3.9616166581505299</v>
      </c>
      <c r="BG2490" s="105">
        <v>3.9771873266534077</v>
      </c>
      <c r="BH2490" s="105">
        <v>3.9927850488305436</v>
      </c>
      <c r="BI2490" s="105">
        <v>4.0084107156795197</v>
      </c>
    </row>
    <row r="2491" spans="1:61">
      <c r="A2491" s="104">
        <v>45849</v>
      </c>
      <c r="B2491" s="105">
        <v>4.1052093958442715</v>
      </c>
      <c r="C2491" s="105">
        <v>3.9899907227259162</v>
      </c>
      <c r="D2491" s="105">
        <v>3.9061787330442326</v>
      </c>
      <c r="E2491" s="105">
        <v>3.8314259387495087</v>
      </c>
      <c r="F2491" s="105">
        <v>3.7567003692321106</v>
      </c>
      <c r="G2491" s="105">
        <v>3.6846965770198428</v>
      </c>
      <c r="H2491" s="105">
        <v>3.6194769829107813</v>
      </c>
      <c r="I2491" s="105">
        <v>3.5645658948011083</v>
      </c>
      <c r="J2491" s="105">
        <v>3.5213695398095344</v>
      </c>
      <c r="K2491" s="105">
        <v>3.4897404644388805</v>
      </c>
      <c r="L2491" s="105">
        <v>3.4683998866365724</v>
      </c>
      <c r="M2491" s="105">
        <v>3.45554332807535</v>
      </c>
      <c r="N2491" s="105">
        <v>3.4483186098852805</v>
      </c>
      <c r="O2491" s="105">
        <v>3.4453972905308237</v>
      </c>
      <c r="P2491" s="105">
        <v>3.4460312566433893</v>
      </c>
      <c r="Q2491" s="105">
        <v>3.4494724092310491</v>
      </c>
      <c r="R2491" s="105">
        <v>3.4549727840477655</v>
      </c>
      <c r="S2491" s="105">
        <v>3.4617842019924079</v>
      </c>
      <c r="T2491" s="105">
        <v>3.4692671266286079</v>
      </c>
      <c r="U2491" s="105">
        <v>3.4772851308441495</v>
      </c>
      <c r="V2491" s="105">
        <v>3.4858472595383758</v>
      </c>
      <c r="W2491" s="105">
        <v>3.4949628580732162</v>
      </c>
      <c r="X2491" s="105">
        <v>3.504641298377341</v>
      </c>
      <c r="Y2491" s="105">
        <v>3.5148916006375241</v>
      </c>
      <c r="Z2491" s="105">
        <v>3.5257159209617104</v>
      </c>
      <c r="AA2491" s="105">
        <v>3.5370846151288804</v>
      </c>
      <c r="AB2491" s="105">
        <v>3.5489588456356609</v>
      </c>
      <c r="AC2491" s="105">
        <v>3.56130018116255</v>
      </c>
      <c r="AD2491" s="105">
        <v>3.5740702128112445</v>
      </c>
      <c r="AE2491" s="105">
        <v>3.5872300691633363</v>
      </c>
      <c r="AF2491" s="105">
        <v>3.6007413364094063</v>
      </c>
      <c r="AG2491" s="105">
        <v>3.6145656176078766</v>
      </c>
      <c r="AH2491" s="105">
        <v>3.6286640160385528</v>
      </c>
      <c r="AI2491" s="105">
        <v>3.6429981312370763</v>
      </c>
      <c r="AJ2491" s="105">
        <v>3.6575295740535729</v>
      </c>
      <c r="AK2491" s="105">
        <v>3.672219430796106</v>
      </c>
      <c r="AL2491" s="105">
        <v>3.6870338536495266</v>
      </c>
      <c r="AM2491" s="105">
        <v>3.7019590602521237</v>
      </c>
      <c r="AN2491" s="105">
        <v>3.7169862641315965</v>
      </c>
      <c r="AO2491" s="105">
        <v>3.7321072157347812</v>
      </c>
      <c r="AP2491" s="105">
        <v>3.7473136700084404</v>
      </c>
      <c r="AQ2491" s="105">
        <v>3.7625968339088698</v>
      </c>
      <c r="AR2491" s="105">
        <v>3.7779484614095589</v>
      </c>
      <c r="AS2491" s="105">
        <v>3.7933603097702715</v>
      </c>
      <c r="AT2491" s="105">
        <v>3.8088235810178874</v>
      </c>
      <c r="AU2491" s="105">
        <v>3.8243300317423077</v>
      </c>
      <c r="AV2491" s="105">
        <v>3.839871420606066</v>
      </c>
      <c r="AW2491" s="105">
        <v>3.8554389465270948</v>
      </c>
      <c r="AX2491" s="105">
        <v>3.8710258402865403</v>
      </c>
      <c r="AY2491" s="105">
        <v>3.8866318346355428</v>
      </c>
      <c r="AZ2491" s="105">
        <v>3.9022578938827532</v>
      </c>
      <c r="BA2491" s="105">
        <v>3.9179055440764268</v>
      </c>
      <c r="BB2491" s="105">
        <v>3.9335763123011951</v>
      </c>
      <c r="BC2491" s="105">
        <v>3.9492711613689959</v>
      </c>
      <c r="BD2491" s="105">
        <v>3.964991618081267</v>
      </c>
      <c r="BE2491" s="105">
        <v>3.9807392104686201</v>
      </c>
      <c r="BF2491" s="105">
        <v>3.9965148994992288</v>
      </c>
      <c r="BG2491" s="105">
        <v>4.0123202128723126</v>
      </c>
      <c r="BH2491" s="105">
        <v>4.0281566797090687</v>
      </c>
      <c r="BI2491" s="105">
        <v>4.0440252588447025</v>
      </c>
    </row>
    <row r="2492" spans="1:61">
      <c r="A2492" s="104">
        <v>45852</v>
      </c>
      <c r="B2492" s="105">
        <v>4.0729827767884954</v>
      </c>
      <c r="C2492" s="105">
        <v>3.9583162675017074</v>
      </c>
      <c r="D2492" s="105">
        <v>3.8711956012939064</v>
      </c>
      <c r="E2492" s="105">
        <v>3.7911631659562026</v>
      </c>
      <c r="F2492" s="105">
        <v>3.7106584591513121</v>
      </c>
      <c r="G2492" s="105">
        <v>3.6329954005168168</v>
      </c>
      <c r="H2492" s="105">
        <v>3.5633646706286717</v>
      </c>
      <c r="I2492" s="105">
        <v>3.5059039624265127</v>
      </c>
      <c r="J2492" s="105">
        <v>3.4635865593045692</v>
      </c>
      <c r="K2492" s="105">
        <v>3.4355069378943957</v>
      </c>
      <c r="L2492" s="105">
        <v>3.420010598173695</v>
      </c>
      <c r="M2492" s="105">
        <v>3.4142301256454397</v>
      </c>
      <c r="N2492" s="105">
        <v>3.4144132141717547</v>
      </c>
      <c r="O2492" s="105">
        <v>3.4189425697166804</v>
      </c>
      <c r="P2492" s="105">
        <v>3.4268226266743134</v>
      </c>
      <c r="Q2492" s="105">
        <v>3.437057968362478</v>
      </c>
      <c r="R2492" s="105">
        <v>3.4486532911534598</v>
      </c>
      <c r="S2492" s="105">
        <v>3.4606128598594967</v>
      </c>
      <c r="T2492" s="105">
        <v>3.4721018508038699</v>
      </c>
      <c r="U2492" s="105">
        <v>3.4830299124868556</v>
      </c>
      <c r="V2492" s="105">
        <v>3.4935220173702772</v>
      </c>
      <c r="W2492" s="105">
        <v>3.5037035555882632</v>
      </c>
      <c r="X2492" s="105">
        <v>3.5136999023676387</v>
      </c>
      <c r="Y2492" s="105">
        <v>3.523636074933032</v>
      </c>
      <c r="Z2492" s="105">
        <v>3.5336194794409588</v>
      </c>
      <c r="AA2492" s="105">
        <v>3.5436856404198767</v>
      </c>
      <c r="AB2492" s="105">
        <v>3.5538517490856374</v>
      </c>
      <c r="AC2492" s="105">
        <v>3.5641353583279809</v>
      </c>
      <c r="AD2492" s="105">
        <v>3.5745540266767115</v>
      </c>
      <c r="AE2492" s="105">
        <v>3.5851249368875688</v>
      </c>
      <c r="AF2492" s="105">
        <v>3.5958656457665579</v>
      </c>
      <c r="AG2492" s="105">
        <v>3.6067937182700747</v>
      </c>
      <c r="AH2492" s="105">
        <v>3.6179263249282565</v>
      </c>
      <c r="AI2492" s="105">
        <v>3.6292810283461181</v>
      </c>
      <c r="AJ2492" s="105">
        <v>3.6408754017893932</v>
      </c>
      <c r="AK2492" s="105">
        <v>3.6527265997971252</v>
      </c>
      <c r="AL2492" s="105">
        <v>3.6648488468423044</v>
      </c>
      <c r="AM2492" s="105">
        <v>3.6772416085978885</v>
      </c>
      <c r="AN2492" s="105">
        <v>3.6898998277775563</v>
      </c>
      <c r="AO2492" s="105">
        <v>3.7028188915343199</v>
      </c>
      <c r="AP2492" s="105">
        <v>3.7159941995418215</v>
      </c>
      <c r="AQ2492" s="105">
        <v>3.7294206756013333</v>
      </c>
      <c r="AR2492" s="105">
        <v>3.7430937163420284</v>
      </c>
      <c r="AS2492" s="105">
        <v>3.7570087302282671</v>
      </c>
      <c r="AT2492" s="105">
        <v>3.7711606233085249</v>
      </c>
      <c r="AU2492" s="105">
        <v>3.7855448011740531</v>
      </c>
      <c r="AV2492" s="105">
        <v>3.800156680565852</v>
      </c>
      <c r="AW2492" s="105">
        <v>3.814991150807757</v>
      </c>
      <c r="AX2492" s="105">
        <v>3.830043107039248</v>
      </c>
      <c r="AY2492" s="105">
        <v>3.8453046598603344</v>
      </c>
      <c r="AZ2492" s="105">
        <v>3.8607664322966113</v>
      </c>
      <c r="BA2492" s="105">
        <v>3.8764195949569911</v>
      </c>
      <c r="BB2492" s="105">
        <v>3.8922553276371818</v>
      </c>
      <c r="BC2492" s="105">
        <v>3.9082642389027291</v>
      </c>
      <c r="BD2492" s="105">
        <v>3.9244375064148525</v>
      </c>
      <c r="BE2492" s="105">
        <v>3.9407663157239279</v>
      </c>
      <c r="BF2492" s="105">
        <v>3.9572412635617562</v>
      </c>
      <c r="BG2492" s="105">
        <v>3.9738535336686338</v>
      </c>
      <c r="BH2492" s="105">
        <v>3.9905943163763737</v>
      </c>
      <c r="BI2492" s="105">
        <v>4.0074541985294934</v>
      </c>
    </row>
    <row r="2493" spans="1:61">
      <c r="A2493" s="104">
        <v>45853</v>
      </c>
      <c r="B2493" s="105">
        <v>4.0719949066743686</v>
      </c>
      <c r="C2493" s="105">
        <v>3.9642838200429393</v>
      </c>
      <c r="D2493" s="105">
        <v>3.8816993155165833</v>
      </c>
      <c r="E2493" s="105">
        <v>3.8048914174443027</v>
      </c>
      <c r="F2493" s="105">
        <v>3.7275457386724873</v>
      </c>
      <c r="G2493" s="105">
        <v>3.6535757162222136</v>
      </c>
      <c r="H2493" s="105">
        <v>3.5884132076514588</v>
      </c>
      <c r="I2493" s="105">
        <v>3.5357961625124674</v>
      </c>
      <c r="J2493" s="105">
        <v>3.4973121110879415</v>
      </c>
      <c r="K2493" s="105">
        <v>3.471722631173594</v>
      </c>
      <c r="L2493" s="105">
        <v>3.4574710645031281</v>
      </c>
      <c r="M2493" s="105">
        <v>3.4521506531116999</v>
      </c>
      <c r="N2493" s="105">
        <v>3.4525041150249072</v>
      </c>
      <c r="O2493" s="105">
        <v>3.4570406841559569</v>
      </c>
      <c r="P2493" s="105">
        <v>3.4647889805632865</v>
      </c>
      <c r="Q2493" s="105">
        <v>3.4747777741774741</v>
      </c>
      <c r="R2493" s="105">
        <v>3.4860359424737171</v>
      </c>
      <c r="S2493" s="105">
        <v>3.4975919441933616</v>
      </c>
      <c r="T2493" s="105">
        <v>3.508630346411759</v>
      </c>
      <c r="U2493" s="105">
        <v>3.5190579599049454</v>
      </c>
      <c r="V2493" s="105">
        <v>3.5289904977455593</v>
      </c>
      <c r="W2493" s="105">
        <v>3.5385440724041524</v>
      </c>
      <c r="X2493" s="105">
        <v>3.5478347781609174</v>
      </c>
      <c r="Y2493" s="105">
        <v>3.5569783771071015</v>
      </c>
      <c r="Z2493" s="105">
        <v>3.5660785000393012</v>
      </c>
      <c r="AA2493" s="105">
        <v>3.5751889106967605</v>
      </c>
      <c r="AB2493" s="105">
        <v>3.5843505790891683</v>
      </c>
      <c r="AC2493" s="105">
        <v>3.5936048026430454</v>
      </c>
      <c r="AD2493" s="105">
        <v>3.6029928832275933</v>
      </c>
      <c r="AE2493" s="105">
        <v>3.6125557841884799</v>
      </c>
      <c r="AF2493" s="105">
        <v>3.6223348055428457</v>
      </c>
      <c r="AG2493" s="105">
        <v>3.6323712576816809</v>
      </c>
      <c r="AH2493" s="105">
        <v>3.6427060883898625</v>
      </c>
      <c r="AI2493" s="105">
        <v>3.653380604723532</v>
      </c>
      <c r="AJ2493" s="105">
        <v>3.664436130043855</v>
      </c>
      <c r="AK2493" s="105">
        <v>3.6759135876781466</v>
      </c>
      <c r="AL2493" s="105">
        <v>3.6878466111334434</v>
      </c>
      <c r="AM2493" s="105">
        <v>3.700227461442021</v>
      </c>
      <c r="AN2493" s="105">
        <v>3.713034076092657</v>
      </c>
      <c r="AO2493" s="105">
        <v>3.7262448257876892</v>
      </c>
      <c r="AP2493" s="105">
        <v>3.7398381006280736</v>
      </c>
      <c r="AQ2493" s="105">
        <v>3.7537917989359668</v>
      </c>
      <c r="AR2493" s="105">
        <v>3.7680843063546416</v>
      </c>
      <c r="AS2493" s="105">
        <v>3.7826940247903229</v>
      </c>
      <c r="AT2493" s="105">
        <v>3.7975988281707158</v>
      </c>
      <c r="AU2493" s="105">
        <v>3.8127771147282767</v>
      </c>
      <c r="AV2493" s="105">
        <v>3.8282072958227458</v>
      </c>
      <c r="AW2493" s="105">
        <v>3.8438672256908815</v>
      </c>
      <c r="AX2493" s="105">
        <v>3.8597361371004815</v>
      </c>
      <c r="AY2493" s="105">
        <v>3.8757972911096319</v>
      </c>
      <c r="AZ2493" s="105">
        <v>3.8920345918709942</v>
      </c>
      <c r="BA2493" s="105">
        <v>3.9084325210577622</v>
      </c>
      <c r="BB2493" s="105">
        <v>3.924975568053346</v>
      </c>
      <c r="BC2493" s="105">
        <v>3.9416476257324562</v>
      </c>
      <c r="BD2493" s="105">
        <v>3.9584331818337355</v>
      </c>
      <c r="BE2493" s="105">
        <v>3.9753167295437901</v>
      </c>
      <c r="BF2493" s="105">
        <v>3.9922821535653781</v>
      </c>
      <c r="BG2493" s="105">
        <v>4.0093139460058991</v>
      </c>
      <c r="BH2493" s="105">
        <v>4.0263966021584618</v>
      </c>
      <c r="BI2493" s="105">
        <v>4.0435140019472566</v>
      </c>
    </row>
    <row r="2494" spans="1:61">
      <c r="A2494" s="104">
        <v>45854</v>
      </c>
      <c r="B2494" s="105">
        <v>4.0655591414237566</v>
      </c>
      <c r="C2494" s="105">
        <v>3.9776715945193413</v>
      </c>
      <c r="D2494" s="105">
        <v>3.9077540516989822</v>
      </c>
      <c r="E2494" s="105">
        <v>3.8364641384628029</v>
      </c>
      <c r="F2494" s="105">
        <v>3.759995561939474</v>
      </c>
      <c r="G2494" s="105">
        <v>3.6846300916013854</v>
      </c>
      <c r="H2494" s="105">
        <v>3.6168806788484358</v>
      </c>
      <c r="I2494" s="105">
        <v>3.5610611164906354</v>
      </c>
      <c r="J2494" s="105">
        <v>3.5188774459407823</v>
      </c>
      <c r="K2494" s="105">
        <v>3.489763528565716</v>
      </c>
      <c r="L2494" s="105">
        <v>3.4720769658612953</v>
      </c>
      <c r="M2494" s="105">
        <v>3.4637605255433197</v>
      </c>
      <c r="N2494" s="105">
        <v>3.4614518133449663</v>
      </c>
      <c r="O2494" s="105">
        <v>3.4635665128526165</v>
      </c>
      <c r="P2494" s="105">
        <v>3.4690917451401195</v>
      </c>
      <c r="Q2494" s="105">
        <v>3.4770146930235475</v>
      </c>
      <c r="R2494" s="105">
        <v>3.4863226544101247</v>
      </c>
      <c r="S2494" s="105">
        <v>3.4960025777367996</v>
      </c>
      <c r="T2494" s="105">
        <v>3.5051816688846258</v>
      </c>
      <c r="U2494" s="105">
        <v>3.5137796309689433</v>
      </c>
      <c r="V2494" s="105">
        <v>3.5219945634520853</v>
      </c>
      <c r="W2494" s="105">
        <v>3.5300251840512575</v>
      </c>
      <c r="X2494" s="105">
        <v>3.5380702016366317</v>
      </c>
      <c r="Y2494" s="105">
        <v>3.5463280365659404</v>
      </c>
      <c r="Z2494" s="105">
        <v>3.5549646664353647</v>
      </c>
      <c r="AA2494" s="105">
        <v>3.5640151642383824</v>
      </c>
      <c r="AB2494" s="105">
        <v>3.5734815447733008</v>
      </c>
      <c r="AC2494" s="105">
        <v>3.5833661461444004</v>
      </c>
      <c r="AD2494" s="105">
        <v>3.5936713265307016</v>
      </c>
      <c r="AE2494" s="105">
        <v>3.6043990706183657</v>
      </c>
      <c r="AF2494" s="105">
        <v>3.6155517315275665</v>
      </c>
      <c r="AG2494" s="105">
        <v>3.6271316827746301</v>
      </c>
      <c r="AH2494" s="105">
        <v>3.6391408784514598</v>
      </c>
      <c r="AI2494" s="105">
        <v>3.651581686935184</v>
      </c>
      <c r="AJ2494" s="105">
        <v>3.6644564973204883</v>
      </c>
      <c r="AK2494" s="105">
        <v>3.6777672326229061</v>
      </c>
      <c r="AL2494" s="105">
        <v>3.6915111884616754</v>
      </c>
      <c r="AM2494" s="105">
        <v>3.7056608771960806</v>
      </c>
      <c r="AN2494" s="105">
        <v>3.7201807526290098</v>
      </c>
      <c r="AO2494" s="105">
        <v>3.7350357741632201</v>
      </c>
      <c r="AP2494" s="105">
        <v>3.7501909172885912</v>
      </c>
      <c r="AQ2494" s="105">
        <v>3.7656106099033351</v>
      </c>
      <c r="AR2494" s="105">
        <v>3.7812598241093118</v>
      </c>
      <c r="AS2494" s="105">
        <v>3.7971035430254982</v>
      </c>
      <c r="AT2494" s="105">
        <v>3.813106178024416</v>
      </c>
      <c r="AU2494" s="105">
        <v>3.8292327101045207</v>
      </c>
      <c r="AV2494" s="105">
        <v>3.8454481262113682</v>
      </c>
      <c r="AW2494" s="105">
        <v>3.8617168287968204</v>
      </c>
      <c r="AX2494" s="105">
        <v>3.8780086267336658</v>
      </c>
      <c r="AY2494" s="105">
        <v>3.894314622639536</v>
      </c>
      <c r="AZ2494" s="105">
        <v>3.9106312061228303</v>
      </c>
      <c r="BA2494" s="105">
        <v>3.9269553539471866</v>
      </c>
      <c r="BB2494" s="105">
        <v>3.9432840432393355</v>
      </c>
      <c r="BC2494" s="105">
        <v>3.9596136632525059</v>
      </c>
      <c r="BD2494" s="105">
        <v>3.9759411910805937</v>
      </c>
      <c r="BE2494" s="105">
        <v>3.9922636037170713</v>
      </c>
      <c r="BF2494" s="105">
        <v>4.0085772905658059</v>
      </c>
      <c r="BG2494" s="105">
        <v>4.0248792287033144</v>
      </c>
      <c r="BH2494" s="105">
        <v>4.041166394642171</v>
      </c>
      <c r="BI2494" s="105">
        <v>4.0574351786321587</v>
      </c>
    </row>
    <row r="2495" spans="1:61">
      <c r="A2495" s="104">
        <v>45855</v>
      </c>
      <c r="B2495" s="105">
        <v>4.0543755546663007</v>
      </c>
      <c r="C2495" s="105">
        <v>3.9741683811391164</v>
      </c>
      <c r="D2495" s="105">
        <v>3.9130607687782808</v>
      </c>
      <c r="E2495" s="105">
        <v>3.8523142876784648</v>
      </c>
      <c r="F2495" s="105">
        <v>3.7883621796897229</v>
      </c>
      <c r="G2495" s="105">
        <v>3.7257442844538824</v>
      </c>
      <c r="H2495" s="105">
        <v>3.6688522366115426</v>
      </c>
      <c r="I2495" s="105">
        <v>3.6208970633079685</v>
      </c>
      <c r="J2495" s="105">
        <v>3.5830205555951831</v>
      </c>
      <c r="K2495" s="105">
        <v>3.5549395626082392</v>
      </c>
      <c r="L2495" s="105">
        <v>3.535967998161798</v>
      </c>
      <c r="M2495" s="105">
        <v>3.5248641728038113</v>
      </c>
      <c r="N2495" s="105">
        <v>3.5198547185333511</v>
      </c>
      <c r="O2495" s="105">
        <v>3.5197234814606166</v>
      </c>
      <c r="P2495" s="105">
        <v>3.5234330796666149</v>
      </c>
      <c r="Q2495" s="105">
        <v>3.5299461096871974</v>
      </c>
      <c r="R2495" s="105">
        <v>3.5382253026238848</v>
      </c>
      <c r="S2495" s="105">
        <v>3.5472330747089762</v>
      </c>
      <c r="T2495" s="105">
        <v>3.5560825880804043</v>
      </c>
      <c r="U2495" s="105">
        <v>3.5646578210811324</v>
      </c>
      <c r="V2495" s="105">
        <v>3.5730886393174668</v>
      </c>
      <c r="W2495" s="105">
        <v>3.581505325234164</v>
      </c>
      <c r="X2495" s="105">
        <v>3.5900381605976248</v>
      </c>
      <c r="Y2495" s="105">
        <v>3.5988171200794303</v>
      </c>
      <c r="Z2495" s="105">
        <v>3.6079541806013804</v>
      </c>
      <c r="AA2495" s="105">
        <v>3.6174721150439968</v>
      </c>
      <c r="AB2495" s="105">
        <v>3.6273662061574252</v>
      </c>
      <c r="AC2495" s="105">
        <v>3.637632070723039</v>
      </c>
      <c r="AD2495" s="105">
        <v>3.6482653433674614</v>
      </c>
      <c r="AE2495" s="105">
        <v>3.6592612736919139</v>
      </c>
      <c r="AF2495" s="105">
        <v>3.6706154919426339</v>
      </c>
      <c r="AG2495" s="105">
        <v>3.6823236455637987</v>
      </c>
      <c r="AH2495" s="105">
        <v>3.6943809583596945</v>
      </c>
      <c r="AI2495" s="105">
        <v>3.7067830735559388</v>
      </c>
      <c r="AJ2495" s="105">
        <v>3.7195256509287828</v>
      </c>
      <c r="AK2495" s="105">
        <v>3.7326038894565401</v>
      </c>
      <c r="AL2495" s="105">
        <v>3.7460105965053669</v>
      </c>
      <c r="AM2495" s="105">
        <v>3.7597260196916622</v>
      </c>
      <c r="AN2495" s="105">
        <v>3.7737264416187783</v>
      </c>
      <c r="AO2495" s="105">
        <v>3.7879886369588069</v>
      </c>
      <c r="AP2495" s="105">
        <v>3.8024893929490524</v>
      </c>
      <c r="AQ2495" s="105">
        <v>3.8172049732331312</v>
      </c>
      <c r="AR2495" s="105">
        <v>3.8321121623280439</v>
      </c>
      <c r="AS2495" s="105">
        <v>3.8471877539480772</v>
      </c>
      <c r="AT2495" s="105">
        <v>3.8624079979409038</v>
      </c>
      <c r="AU2495" s="105">
        <v>3.8777496861424856</v>
      </c>
      <c r="AV2495" s="105">
        <v>3.893189616218145</v>
      </c>
      <c r="AW2495" s="105">
        <v>3.9087040292715023</v>
      </c>
      <c r="AX2495" s="105">
        <v>3.9242730274478022</v>
      </c>
      <c r="AY2495" s="105">
        <v>3.9398913094088153</v>
      </c>
      <c r="AZ2495" s="105">
        <v>3.9555570373499522</v>
      </c>
      <c r="BA2495" s="105">
        <v>3.9712689355731134</v>
      </c>
      <c r="BB2495" s="105">
        <v>3.9870257305963888</v>
      </c>
      <c r="BC2495" s="105">
        <v>4.0028255814207601</v>
      </c>
      <c r="BD2495" s="105">
        <v>4.0186672140366042</v>
      </c>
      <c r="BE2495" s="105">
        <v>4.0345493564398343</v>
      </c>
      <c r="BF2495" s="105">
        <v>4.050470164623122</v>
      </c>
      <c r="BG2495" s="105">
        <v>4.0664283661073286</v>
      </c>
      <c r="BH2495" s="105">
        <v>4.082422690208209</v>
      </c>
      <c r="BI2495" s="105">
        <v>4.0984512902260928</v>
      </c>
    </row>
    <row r="2496" spans="1:61">
      <c r="A2496" s="104">
        <v>45856</v>
      </c>
      <c r="B2496" s="105">
        <v>4.0466588067172671</v>
      </c>
      <c r="C2496" s="105">
        <v>3.9755591908084407</v>
      </c>
      <c r="D2496" s="105">
        <v>3.9162641097984583</v>
      </c>
      <c r="E2496" s="105">
        <v>3.8519045752922856</v>
      </c>
      <c r="F2496" s="105">
        <v>3.7816557741729451</v>
      </c>
      <c r="G2496" s="105">
        <v>3.7134890101234963</v>
      </c>
      <c r="H2496" s="105">
        <v>3.6538511971672634</v>
      </c>
      <c r="I2496" s="105">
        <v>3.6055328007150425</v>
      </c>
      <c r="J2496" s="105">
        <v>3.5684605503005584</v>
      </c>
      <c r="K2496" s="105">
        <v>3.5416989854082259</v>
      </c>
      <c r="L2496" s="105">
        <v>3.5237459861900944</v>
      </c>
      <c r="M2496" s="105">
        <v>3.512933702364228</v>
      </c>
      <c r="N2496" s="105">
        <v>3.5070173882634608</v>
      </c>
      <c r="O2496" s="105">
        <v>3.5049388672439825</v>
      </c>
      <c r="P2496" s="105">
        <v>3.5060747526926601</v>
      </c>
      <c r="Q2496" s="105">
        <v>3.5098016698071826</v>
      </c>
      <c r="R2496" s="105">
        <v>3.5154963681556315</v>
      </c>
      <c r="S2496" s="105">
        <v>3.5225353767523346</v>
      </c>
      <c r="T2496" s="105">
        <v>3.5303790027580688</v>
      </c>
      <c r="U2496" s="105">
        <v>3.5388752975472446</v>
      </c>
      <c r="V2496" s="105">
        <v>3.5479843380326899</v>
      </c>
      <c r="W2496" s="105">
        <v>3.5576665152186102</v>
      </c>
      <c r="X2496" s="105">
        <v>3.5678822476199681</v>
      </c>
      <c r="Y2496" s="105">
        <v>3.5785915825494659</v>
      </c>
      <c r="Z2496" s="105">
        <v>3.5897567276705384</v>
      </c>
      <c r="AA2496" s="105">
        <v>3.6013478388483566</v>
      </c>
      <c r="AB2496" s="105">
        <v>3.6133368386236806</v>
      </c>
      <c r="AC2496" s="105">
        <v>3.6256960646630936</v>
      </c>
      <c r="AD2496" s="105">
        <v>3.6383978724041635</v>
      </c>
      <c r="AE2496" s="105">
        <v>3.6514141578016717</v>
      </c>
      <c r="AF2496" s="105">
        <v>3.6647172723508379</v>
      </c>
      <c r="AG2496" s="105">
        <v>3.6782795813147779</v>
      </c>
      <c r="AH2496" s="105">
        <v>3.6920729599964091</v>
      </c>
      <c r="AI2496" s="105">
        <v>3.7060697707172676</v>
      </c>
      <c r="AJ2496" s="105">
        <v>3.7202423855636968</v>
      </c>
      <c r="AK2496" s="105">
        <v>3.734562665191389</v>
      </c>
      <c r="AL2496" s="105">
        <v>3.7490063288660789</v>
      </c>
      <c r="AM2496" s="105">
        <v>3.763563888184323</v>
      </c>
      <c r="AN2496" s="105">
        <v>3.7782294091587718</v>
      </c>
      <c r="AO2496" s="105">
        <v>3.7929974813862795</v>
      </c>
      <c r="AP2496" s="105">
        <v>3.807862699386197</v>
      </c>
      <c r="AQ2496" s="105">
        <v>3.8228191219189958</v>
      </c>
      <c r="AR2496" s="105">
        <v>3.8378613423739285</v>
      </c>
      <c r="AS2496" s="105">
        <v>3.8529839582585734</v>
      </c>
      <c r="AT2496" s="105">
        <v>3.8681810221559041</v>
      </c>
      <c r="AU2496" s="105">
        <v>3.8834471306444405</v>
      </c>
      <c r="AV2496" s="105">
        <v>3.8987768836168675</v>
      </c>
      <c r="AW2496" s="105">
        <v>3.9141643286849082</v>
      </c>
      <c r="AX2496" s="105">
        <v>3.9296047059400769</v>
      </c>
      <c r="AY2496" s="105">
        <v>3.9450960877148722</v>
      </c>
      <c r="AZ2496" s="105">
        <v>3.9606367689870332</v>
      </c>
      <c r="BA2496" s="105">
        <v>3.9762256021558513</v>
      </c>
      <c r="BB2496" s="105">
        <v>3.9918614419319272</v>
      </c>
      <c r="BC2496" s="105">
        <v>4.0075425798512168</v>
      </c>
      <c r="BD2496" s="105">
        <v>4.0232678700704936</v>
      </c>
      <c r="BE2496" s="105">
        <v>4.039036168865854</v>
      </c>
      <c r="BF2496" s="105">
        <v>4.0548457645942637</v>
      </c>
      <c r="BG2496" s="105">
        <v>4.0706955130259885</v>
      </c>
      <c r="BH2496" s="105">
        <v>4.0865842718586372</v>
      </c>
      <c r="BI2496" s="105">
        <v>4.1025103265581579</v>
      </c>
    </row>
    <row r="2497" spans="1:61">
      <c r="A2497" s="104">
        <v>45859</v>
      </c>
      <c r="B2497" s="105">
        <v>4.0156760234621043</v>
      </c>
      <c r="C2497" s="105">
        <v>3.9648953886552931</v>
      </c>
      <c r="D2497" s="105">
        <v>3.9092768985265156</v>
      </c>
      <c r="E2497" s="105">
        <v>3.8437254291501994</v>
      </c>
      <c r="F2497" s="105">
        <v>3.7739088367540523</v>
      </c>
      <c r="G2497" s="105">
        <v>3.7071123584874863</v>
      </c>
      <c r="H2497" s="105">
        <v>3.6485356739577597</v>
      </c>
      <c r="I2497" s="105">
        <v>3.6006504347714832</v>
      </c>
      <c r="J2497" s="105">
        <v>3.5645316987735405</v>
      </c>
      <c r="K2497" s="105">
        <v>3.5390076402158952</v>
      </c>
      <c r="L2497" s="105">
        <v>3.5229540587971662</v>
      </c>
      <c r="M2497" s="105">
        <v>3.5144585287585497</v>
      </c>
      <c r="N2497" s="105">
        <v>3.510783894539645</v>
      </c>
      <c r="O2497" s="105">
        <v>3.5107143108658123</v>
      </c>
      <c r="P2497" s="105">
        <v>3.5134923601499328</v>
      </c>
      <c r="Q2497" s="105">
        <v>3.5183606097586342</v>
      </c>
      <c r="R2497" s="105">
        <v>3.5245617273888614</v>
      </c>
      <c r="S2497" s="105">
        <v>3.5313381449578616</v>
      </c>
      <c r="T2497" s="105">
        <v>3.5380551742614665</v>
      </c>
      <c r="U2497" s="105">
        <v>3.5446471082604689</v>
      </c>
      <c r="V2497" s="105">
        <v>3.5512128639329461</v>
      </c>
      <c r="W2497" s="105">
        <v>3.5578516122474562</v>
      </c>
      <c r="X2497" s="105">
        <v>3.5646625276762309</v>
      </c>
      <c r="Y2497" s="105">
        <v>3.5717445390625477</v>
      </c>
      <c r="Z2497" s="105">
        <v>3.5791790455478929</v>
      </c>
      <c r="AA2497" s="105">
        <v>3.5869763708027738</v>
      </c>
      <c r="AB2497" s="105">
        <v>3.5951287829034437</v>
      </c>
      <c r="AC2497" s="105">
        <v>3.6036288285418099</v>
      </c>
      <c r="AD2497" s="105">
        <v>3.6124690710963097</v>
      </c>
      <c r="AE2497" s="105">
        <v>3.6216417536133814</v>
      </c>
      <c r="AF2497" s="105">
        <v>3.6311394354356485</v>
      </c>
      <c r="AG2497" s="105">
        <v>3.6409546915058084</v>
      </c>
      <c r="AH2497" s="105">
        <v>3.6510797414701637</v>
      </c>
      <c r="AI2497" s="105">
        <v>3.6615071565072128</v>
      </c>
      <c r="AJ2497" s="105">
        <v>3.6722295223090757</v>
      </c>
      <c r="AK2497" s="105">
        <v>3.6832390367515968</v>
      </c>
      <c r="AL2497" s="105">
        <v>3.6945285340025591</v>
      </c>
      <c r="AM2497" s="105">
        <v>3.7060919741120553</v>
      </c>
      <c r="AN2497" s="105">
        <v>3.7179232060667839</v>
      </c>
      <c r="AO2497" s="105">
        <v>3.730016493571517</v>
      </c>
      <c r="AP2497" s="105">
        <v>3.7423661129097812</v>
      </c>
      <c r="AQ2497" s="105">
        <v>3.7549658942100232</v>
      </c>
      <c r="AR2497" s="105">
        <v>3.7678101107168134</v>
      </c>
      <c r="AS2497" s="105">
        <v>3.7808930474076927</v>
      </c>
      <c r="AT2497" s="105">
        <v>3.7942085168116342</v>
      </c>
      <c r="AU2497" s="105">
        <v>3.807750801078666</v>
      </c>
      <c r="AV2497" s="105">
        <v>3.8215141932460095</v>
      </c>
      <c r="AW2497" s="105">
        <v>3.8354924895118345</v>
      </c>
      <c r="AX2497" s="105">
        <v>3.8496798111032038</v>
      </c>
      <c r="AY2497" s="105">
        <v>3.8640693779409179</v>
      </c>
      <c r="AZ2497" s="105">
        <v>3.8786535851964907</v>
      </c>
      <c r="BA2497" s="105">
        <v>3.8934253447147156</v>
      </c>
      <c r="BB2497" s="105">
        <v>3.9083775773429572</v>
      </c>
      <c r="BC2497" s="105">
        <v>3.923502664527192</v>
      </c>
      <c r="BD2497" s="105">
        <v>3.9387935249948227</v>
      </c>
      <c r="BE2497" s="105">
        <v>3.9542430854304254</v>
      </c>
      <c r="BF2497" s="105">
        <v>3.9698437153442061</v>
      </c>
      <c r="BG2497" s="105">
        <v>3.9855883395621268</v>
      </c>
      <c r="BH2497" s="105">
        <v>4.0014698898219265</v>
      </c>
      <c r="BI2497" s="105">
        <v>4.0174807252661369</v>
      </c>
    </row>
    <row r="2498" spans="1:61">
      <c r="A2498" s="104">
        <v>45860</v>
      </c>
      <c r="B2498" s="105">
        <v>4.0020657971796609</v>
      </c>
      <c r="C2498" s="105">
        <v>3.9563873958588647</v>
      </c>
      <c r="D2498" s="105">
        <v>3.8982943039413631</v>
      </c>
      <c r="E2498" s="105">
        <v>3.8280456950676869</v>
      </c>
      <c r="F2498" s="105">
        <v>3.7534417666045568</v>
      </c>
      <c r="G2498" s="105">
        <v>3.6816546838265518</v>
      </c>
      <c r="H2498" s="105">
        <v>3.6182859844374775</v>
      </c>
      <c r="I2498" s="105">
        <v>3.566644951992211</v>
      </c>
      <c r="J2498" s="105">
        <v>3.5276128421722959</v>
      </c>
      <c r="K2498" s="105">
        <v>3.4998979191180628</v>
      </c>
      <c r="L2498" s="105">
        <v>3.4821661665447272</v>
      </c>
      <c r="M2498" s="105">
        <v>3.4723666850282302</v>
      </c>
      <c r="N2498" s="105">
        <v>3.4676264368579859</v>
      </c>
      <c r="O2498" s="105">
        <v>3.4666736770697426</v>
      </c>
      <c r="P2498" s="105">
        <v>3.4687120176205726</v>
      </c>
      <c r="Q2498" s="105">
        <v>3.4729450230004359</v>
      </c>
      <c r="R2498" s="105">
        <v>3.4785763630439406</v>
      </c>
      <c r="S2498" s="105">
        <v>3.4848094916910348</v>
      </c>
      <c r="T2498" s="105">
        <v>3.4909763003731706</v>
      </c>
      <c r="U2498" s="105">
        <v>3.4970035372410009</v>
      </c>
      <c r="V2498" s="105">
        <v>3.5029900922735391</v>
      </c>
      <c r="W2498" s="105">
        <v>3.5090350899772318</v>
      </c>
      <c r="X2498" s="105">
        <v>3.5152376576637954</v>
      </c>
      <c r="Y2498" s="105">
        <v>3.5216966990036362</v>
      </c>
      <c r="Z2498" s="105">
        <v>3.5284964893381408</v>
      </c>
      <c r="AA2498" s="105">
        <v>3.5356619209948965</v>
      </c>
      <c r="AB2498" s="105">
        <v>3.5432027767283452</v>
      </c>
      <c r="AC2498" s="105">
        <v>3.5511290949336174</v>
      </c>
      <c r="AD2498" s="105">
        <v>3.5594509325081738</v>
      </c>
      <c r="AE2498" s="105">
        <v>3.5681780444529339</v>
      </c>
      <c r="AF2498" s="105">
        <v>3.577320482860606</v>
      </c>
      <c r="AG2498" s="105">
        <v>3.5868883197597068</v>
      </c>
      <c r="AH2498" s="105">
        <v>3.5968912802474113</v>
      </c>
      <c r="AI2498" s="105">
        <v>3.6073394311891147</v>
      </c>
      <c r="AJ2498" s="105">
        <v>3.6182428608195032</v>
      </c>
      <c r="AK2498" s="105">
        <v>3.6296112621817831</v>
      </c>
      <c r="AL2498" s="105">
        <v>3.6414506375752804</v>
      </c>
      <c r="AM2498" s="105">
        <v>3.6537450333446708</v>
      </c>
      <c r="AN2498" s="105">
        <v>3.6664706833491287</v>
      </c>
      <c r="AO2498" s="105">
        <v>3.6796042562489717</v>
      </c>
      <c r="AP2498" s="105">
        <v>3.6931224402849536</v>
      </c>
      <c r="AQ2498" s="105">
        <v>3.7070014345995479</v>
      </c>
      <c r="AR2498" s="105">
        <v>3.7212179229609892</v>
      </c>
      <c r="AS2498" s="105">
        <v>3.735748605337339</v>
      </c>
      <c r="AT2498" s="105">
        <v>3.7505696565713063</v>
      </c>
      <c r="AU2498" s="105">
        <v>3.7656577730035825</v>
      </c>
      <c r="AV2498" s="105">
        <v>3.7809896637940779</v>
      </c>
      <c r="AW2498" s="105">
        <v>3.7965414845566539</v>
      </c>
      <c r="AX2498" s="105">
        <v>3.8122911594249791</v>
      </c>
      <c r="AY2498" s="105">
        <v>3.8282225583047453</v>
      </c>
      <c r="AZ2498" s="105">
        <v>3.8443207824857133</v>
      </c>
      <c r="BA2498" s="105">
        <v>3.8605715062929744</v>
      </c>
      <c r="BB2498" s="105">
        <v>3.8769604113716563</v>
      </c>
      <c r="BC2498" s="105">
        <v>3.8934725884560186</v>
      </c>
      <c r="BD2498" s="105">
        <v>3.910093717622471</v>
      </c>
      <c r="BE2498" s="105">
        <v>3.9268094841771606</v>
      </c>
      <c r="BF2498" s="105">
        <v>3.9436049710097349</v>
      </c>
      <c r="BG2498" s="105">
        <v>3.9604658623801954</v>
      </c>
      <c r="BH2498" s="105">
        <v>3.9773778456879856</v>
      </c>
      <c r="BI2498" s="105">
        <v>3.9943259991135882</v>
      </c>
    </row>
    <row r="2499" spans="1:61">
      <c r="A2499" s="104">
        <v>45861</v>
      </c>
      <c r="B2499" s="105">
        <v>3.9898773640867566</v>
      </c>
      <c r="C2499" s="105">
        <v>3.9540770802054226</v>
      </c>
      <c r="D2499" s="105">
        <v>3.9003827237433701</v>
      </c>
      <c r="E2499" s="105">
        <v>3.8327410954295309</v>
      </c>
      <c r="F2499" s="105">
        <v>3.7619266075117244</v>
      </c>
      <c r="G2499" s="105">
        <v>3.6955815962447263</v>
      </c>
      <c r="H2499" s="105">
        <v>3.6381577918996202</v>
      </c>
      <c r="I2499" s="105">
        <v>3.5919561748589608</v>
      </c>
      <c r="J2499" s="105">
        <v>3.5573576515793901</v>
      </c>
      <c r="K2499" s="105">
        <v>3.5335123618094584</v>
      </c>
      <c r="L2499" s="105">
        <v>3.518870383436949</v>
      </c>
      <c r="M2499" s="105">
        <v>3.5117451221524099</v>
      </c>
      <c r="N2499" s="105">
        <v>3.5092133147281426</v>
      </c>
      <c r="O2499" s="105">
        <v>3.5099962565378631</v>
      </c>
      <c r="P2499" s="105">
        <v>3.5133523526667996</v>
      </c>
      <c r="Q2499" s="105">
        <v>3.5185400253963719</v>
      </c>
      <c r="R2499" s="105">
        <v>3.5248177849242888</v>
      </c>
      <c r="S2499" s="105">
        <v>3.5314439044612254</v>
      </c>
      <c r="T2499" s="105">
        <v>3.5377853340854388</v>
      </c>
      <c r="U2499" s="105">
        <v>3.543823280250487</v>
      </c>
      <c r="V2499" s="105">
        <v>3.5497547517036572</v>
      </c>
      <c r="W2499" s="105">
        <v>3.5557772124454865</v>
      </c>
      <c r="X2499" s="105">
        <v>3.5620881308440286</v>
      </c>
      <c r="Y2499" s="105">
        <v>3.5688847475301566</v>
      </c>
      <c r="Z2499" s="105">
        <v>3.5763277516894267</v>
      </c>
      <c r="AA2499" s="105">
        <v>3.584430761853548</v>
      </c>
      <c r="AB2499" s="105">
        <v>3.5931703262116343</v>
      </c>
      <c r="AC2499" s="105">
        <v>3.602523280978478</v>
      </c>
      <c r="AD2499" s="105">
        <v>3.6124664918118143</v>
      </c>
      <c r="AE2499" s="105">
        <v>3.6229764627362973</v>
      </c>
      <c r="AF2499" s="105">
        <v>3.6340300524675802</v>
      </c>
      <c r="AG2499" s="105">
        <v>3.6456041458152026</v>
      </c>
      <c r="AH2499" s="105">
        <v>3.6576752076629506</v>
      </c>
      <c r="AI2499" s="105">
        <v>3.6702201167155417</v>
      </c>
      <c r="AJ2499" s="105">
        <v>3.6832157744225213</v>
      </c>
      <c r="AK2499" s="105">
        <v>3.6966386115504029</v>
      </c>
      <c r="AL2499" s="105">
        <v>3.7104646946336763</v>
      </c>
      <c r="AM2499" s="105">
        <v>3.7246660652257213</v>
      </c>
      <c r="AN2499" s="105">
        <v>3.7392130207356269</v>
      </c>
      <c r="AO2499" s="105">
        <v>3.7540763676301303</v>
      </c>
      <c r="AP2499" s="105">
        <v>3.7692269275628618</v>
      </c>
      <c r="AQ2499" s="105">
        <v>3.7846349748732999</v>
      </c>
      <c r="AR2499" s="105">
        <v>3.8002713279468789</v>
      </c>
      <c r="AS2499" s="105">
        <v>3.8161068161277858</v>
      </c>
      <c r="AT2499" s="105">
        <v>3.8321116973173543</v>
      </c>
      <c r="AU2499" s="105">
        <v>3.848256798648606</v>
      </c>
      <c r="AV2499" s="105">
        <v>3.8645129539851788</v>
      </c>
      <c r="AW2499" s="105">
        <v>3.8808504111324749</v>
      </c>
      <c r="AX2499" s="105">
        <v>3.897243890861033</v>
      </c>
      <c r="AY2499" s="105">
        <v>3.9136852824695345</v>
      </c>
      <c r="AZ2499" s="105">
        <v>3.9301706186887748</v>
      </c>
      <c r="BA2499" s="105">
        <v>3.9466965240442504</v>
      </c>
      <c r="BB2499" s="105">
        <v>3.9632596250087881</v>
      </c>
      <c r="BC2499" s="105">
        <v>3.9798559515449341</v>
      </c>
      <c r="BD2499" s="105">
        <v>3.9964821297029904</v>
      </c>
      <c r="BE2499" s="105">
        <v>4.0131347869661456</v>
      </c>
      <c r="BF2499" s="105">
        <v>4.0298099511476115</v>
      </c>
      <c r="BG2499" s="105">
        <v>4.046504249436663</v>
      </c>
      <c r="BH2499" s="105">
        <v>4.0632143099410163</v>
      </c>
      <c r="BI2499" s="105">
        <v>4.0799361590962171</v>
      </c>
    </row>
    <row r="2500" spans="1:61">
      <c r="A2500" s="104">
        <v>45862</v>
      </c>
      <c r="B2500" s="105">
        <v>3.982359116165783</v>
      </c>
      <c r="C2500" s="105">
        <v>3.9543416791497079</v>
      </c>
      <c r="D2500" s="105">
        <v>3.9003853605069296</v>
      </c>
      <c r="E2500" s="105">
        <v>3.8298077758590976</v>
      </c>
      <c r="F2500" s="105">
        <v>3.7570635041602114</v>
      </c>
      <c r="G2500" s="105">
        <v>3.6903170720627458</v>
      </c>
      <c r="H2500" s="105">
        <v>3.6328059365860783</v>
      </c>
      <c r="I2500" s="105">
        <v>3.5859228563579828</v>
      </c>
      <c r="J2500" s="105">
        <v>3.5492741992669301</v>
      </c>
      <c r="K2500" s="105">
        <v>3.5219244715504168</v>
      </c>
      <c r="L2500" s="105">
        <v>3.5028557812658909</v>
      </c>
      <c r="M2500" s="105">
        <v>3.4909954214672316</v>
      </c>
      <c r="N2500" s="105">
        <v>3.4848161363607453</v>
      </c>
      <c r="O2500" s="105">
        <v>3.4832221870927356</v>
      </c>
      <c r="P2500" s="105">
        <v>3.4852675540428293</v>
      </c>
      <c r="Q2500" s="105">
        <v>3.4900061440495422</v>
      </c>
      <c r="R2500" s="105">
        <v>3.4964919932269987</v>
      </c>
      <c r="S2500" s="105">
        <v>3.5037788880412193</v>
      </c>
      <c r="T2500" s="105">
        <v>3.5110586612430135</v>
      </c>
      <c r="U2500" s="105">
        <v>3.5182292371922066</v>
      </c>
      <c r="V2500" s="105">
        <v>3.5254138023318005</v>
      </c>
      <c r="W2500" s="105">
        <v>3.5327358993924243</v>
      </c>
      <c r="X2500" s="105">
        <v>3.5403190777062852</v>
      </c>
      <c r="Y2500" s="105">
        <v>3.5482866127881598</v>
      </c>
      <c r="Z2500" s="105">
        <v>3.5567434731361729</v>
      </c>
      <c r="AA2500" s="105">
        <v>3.5657040924040801</v>
      </c>
      <c r="AB2500" s="105">
        <v>3.5751550265811636</v>
      </c>
      <c r="AC2500" s="105">
        <v>3.5850831448966467</v>
      </c>
      <c r="AD2500" s="105">
        <v>3.5954753394847527</v>
      </c>
      <c r="AE2500" s="105">
        <v>3.6063181255005752</v>
      </c>
      <c r="AF2500" s="105">
        <v>3.6175983895903414</v>
      </c>
      <c r="AG2500" s="105">
        <v>3.6293030393993746</v>
      </c>
      <c r="AH2500" s="105">
        <v>3.6414185585840948</v>
      </c>
      <c r="AI2500" s="105">
        <v>3.6539318497783033</v>
      </c>
      <c r="AJ2500" s="105">
        <v>3.6668298347089916</v>
      </c>
      <c r="AK2500" s="105">
        <v>3.6800989683927678</v>
      </c>
      <c r="AL2500" s="105">
        <v>3.6937242064661908</v>
      </c>
      <c r="AM2500" s="105">
        <v>3.7076818613669729</v>
      </c>
      <c r="AN2500" s="105">
        <v>3.721945351752546</v>
      </c>
      <c r="AO2500" s="105">
        <v>3.7364885969963035</v>
      </c>
      <c r="AP2500" s="105">
        <v>3.7512855298999686</v>
      </c>
      <c r="AQ2500" s="105">
        <v>3.7663095489014045</v>
      </c>
      <c r="AR2500" s="105">
        <v>3.781534583917697</v>
      </c>
      <c r="AS2500" s="105">
        <v>3.7969345745147689</v>
      </c>
      <c r="AT2500" s="105">
        <v>3.8124829046572128</v>
      </c>
      <c r="AU2500" s="105">
        <v>3.8281535119711849</v>
      </c>
      <c r="AV2500" s="105">
        <v>3.8439203399521857</v>
      </c>
      <c r="AW2500" s="105">
        <v>3.8597567637607826</v>
      </c>
      <c r="AX2500" s="105">
        <v>3.8756403369733543</v>
      </c>
      <c r="AY2500" s="105">
        <v>3.8915645583749652</v>
      </c>
      <c r="AZ2500" s="105">
        <v>3.9075267514863223</v>
      </c>
      <c r="BA2500" s="105">
        <v>3.9235248130221652</v>
      </c>
      <c r="BB2500" s="105">
        <v>3.9395566414189287</v>
      </c>
      <c r="BC2500" s="105">
        <v>3.9556195577566315</v>
      </c>
      <c r="BD2500" s="105">
        <v>3.9717114600825809</v>
      </c>
      <c r="BE2500" s="105">
        <v>3.9878302478354222</v>
      </c>
      <c r="BF2500" s="105">
        <v>4.0039732400081647</v>
      </c>
      <c r="BG2500" s="105">
        <v>4.0201383357329146</v>
      </c>
      <c r="BH2500" s="105">
        <v>4.0363234352027568</v>
      </c>
      <c r="BI2500" s="105">
        <v>4.0525258558192325</v>
      </c>
    </row>
    <row r="2501" spans="1:61">
      <c r="A2501" s="104">
        <v>45863</v>
      </c>
      <c r="B2501" s="105">
        <v>3.9828033854603815</v>
      </c>
      <c r="C2501" s="105">
        <v>3.9562040469697988</v>
      </c>
      <c r="D2501" s="105">
        <v>3.9052673021672391</v>
      </c>
      <c r="E2501" s="105">
        <v>3.8394899316432189</v>
      </c>
      <c r="F2501" s="105">
        <v>3.7730722747819168</v>
      </c>
      <c r="G2501" s="105">
        <v>3.7130156136343517</v>
      </c>
      <c r="H2501" s="105">
        <v>3.6608936703099579</v>
      </c>
      <c r="I2501" s="105">
        <v>3.6171244568262928</v>
      </c>
      <c r="J2501" s="105">
        <v>3.5815180677221168</v>
      </c>
      <c r="K2501" s="105">
        <v>3.5544773398808087</v>
      </c>
      <c r="L2501" s="105">
        <v>3.5357729119083565</v>
      </c>
      <c r="M2501" s="105">
        <v>3.5243592328821767</v>
      </c>
      <c r="N2501" s="105">
        <v>3.5179169521220834</v>
      </c>
      <c r="O2501" s="105">
        <v>3.5152983892425689</v>
      </c>
      <c r="P2501" s="105">
        <v>3.5158351770729581</v>
      </c>
      <c r="Q2501" s="105">
        <v>3.5188589518973674</v>
      </c>
      <c r="R2501" s="105">
        <v>3.5237014693761273</v>
      </c>
      <c r="S2501" s="105">
        <v>3.5296942959183486</v>
      </c>
      <c r="T2501" s="105">
        <v>3.5362646361524579</v>
      </c>
      <c r="U2501" s="105">
        <v>3.54328258110103</v>
      </c>
      <c r="V2501" s="105">
        <v>3.5507462823047966</v>
      </c>
      <c r="W2501" s="105">
        <v>3.5586541546090653</v>
      </c>
      <c r="X2501" s="105">
        <v>3.5670046341795056</v>
      </c>
      <c r="Y2501" s="105">
        <v>3.5757958539018913</v>
      </c>
      <c r="Z2501" s="105">
        <v>3.5850230980109261</v>
      </c>
      <c r="AA2501" s="105">
        <v>3.5946677792551465</v>
      </c>
      <c r="AB2501" s="105">
        <v>3.6047071279685796</v>
      </c>
      <c r="AC2501" s="105">
        <v>3.6151187193339149</v>
      </c>
      <c r="AD2501" s="105">
        <v>3.6258801464016139</v>
      </c>
      <c r="AE2501" s="105">
        <v>3.6369686125803971</v>
      </c>
      <c r="AF2501" s="105">
        <v>3.6483617068594847</v>
      </c>
      <c r="AG2501" s="105">
        <v>3.6600370328503504</v>
      </c>
      <c r="AH2501" s="105">
        <v>3.6719717720283152</v>
      </c>
      <c r="AI2501" s="105">
        <v>3.684143524754989</v>
      </c>
      <c r="AJ2501" s="105">
        <v>3.6965299027687095</v>
      </c>
      <c r="AK2501" s="105">
        <v>3.7091080704796884</v>
      </c>
      <c r="AL2501" s="105">
        <v>3.7218578822127237</v>
      </c>
      <c r="AM2501" s="105">
        <v>3.7347691123453188</v>
      </c>
      <c r="AN2501" s="105">
        <v>3.7478338038622021</v>
      </c>
      <c r="AO2501" s="105">
        <v>3.7610444637610505</v>
      </c>
      <c r="AP2501" s="105">
        <v>3.7743936060460754</v>
      </c>
      <c r="AQ2501" s="105">
        <v>3.7878732632803938</v>
      </c>
      <c r="AR2501" s="105">
        <v>3.8014759478542355</v>
      </c>
      <c r="AS2501" s="105">
        <v>3.815194178063182</v>
      </c>
      <c r="AT2501" s="105">
        <v>3.8290199776123135</v>
      </c>
      <c r="AU2501" s="105">
        <v>3.8429458634585245</v>
      </c>
      <c r="AV2501" s="105">
        <v>3.8569643573628869</v>
      </c>
      <c r="AW2501" s="105">
        <v>3.871067475824209</v>
      </c>
      <c r="AX2501" s="105">
        <v>3.8852487968868976</v>
      </c>
      <c r="AY2501" s="105">
        <v>3.8995065705483625</v>
      </c>
      <c r="AZ2501" s="105">
        <v>3.9138398209080929</v>
      </c>
      <c r="BA2501" s="105">
        <v>3.9282480849327737</v>
      </c>
      <c r="BB2501" s="105">
        <v>3.9427309031897702</v>
      </c>
      <c r="BC2501" s="105">
        <v>3.9572872944190789</v>
      </c>
      <c r="BD2501" s="105">
        <v>3.9719167982993042</v>
      </c>
      <c r="BE2501" s="105">
        <v>3.9866189580184832</v>
      </c>
      <c r="BF2501" s="105">
        <v>4.0013927870524597</v>
      </c>
      <c r="BG2501" s="105">
        <v>4.0162378277233186</v>
      </c>
      <c r="BH2501" s="105">
        <v>4.0311536257713314</v>
      </c>
      <c r="BI2501" s="105">
        <v>4.0461391895450634</v>
      </c>
    </row>
    <row r="2502" spans="1:61">
      <c r="A2502" s="104">
        <v>45866</v>
      </c>
      <c r="B2502" s="105">
        <v>3.984787489710063</v>
      </c>
      <c r="C2502" s="105">
        <v>3.9513843753974438</v>
      </c>
      <c r="D2502" s="105">
        <v>3.8969795458405905</v>
      </c>
      <c r="E2502" s="105">
        <v>3.8301719414946125</v>
      </c>
      <c r="F2502" s="105">
        <v>3.7636676292229296</v>
      </c>
      <c r="G2502" s="105">
        <v>3.7032289957682716</v>
      </c>
      <c r="H2502" s="105">
        <v>3.6514229359391157</v>
      </c>
      <c r="I2502" s="105">
        <v>3.6095559122965399</v>
      </c>
      <c r="J2502" s="105">
        <v>3.578514615617634</v>
      </c>
      <c r="K2502" s="105">
        <v>3.5574047969218046</v>
      </c>
      <c r="L2502" s="105">
        <v>3.5453371880794053</v>
      </c>
      <c r="M2502" s="105">
        <v>3.5405086929471681</v>
      </c>
      <c r="N2502" s="105">
        <v>3.5402794638124382</v>
      </c>
      <c r="O2502" s="105">
        <v>3.5434512439089834</v>
      </c>
      <c r="P2502" s="105">
        <v>3.5492614609636637</v>
      </c>
      <c r="Q2502" s="105">
        <v>3.5569476456306601</v>
      </c>
      <c r="R2502" s="105">
        <v>3.5657474186112275</v>
      </c>
      <c r="S2502" s="105">
        <v>3.5748980725614792</v>
      </c>
      <c r="T2502" s="105">
        <v>3.5837620688168559</v>
      </c>
      <c r="U2502" s="105">
        <v>3.5922810160765373</v>
      </c>
      <c r="V2502" s="105">
        <v>3.6005640278272217</v>
      </c>
      <c r="W2502" s="105">
        <v>3.608720542421183</v>
      </c>
      <c r="X2502" s="105">
        <v>3.6168599921387878</v>
      </c>
      <c r="Y2502" s="105">
        <v>3.625091517001545</v>
      </c>
      <c r="Z2502" s="105">
        <v>3.6335071329908852</v>
      </c>
      <c r="AA2502" s="105">
        <v>3.6421291998572114</v>
      </c>
      <c r="AB2502" s="105">
        <v>3.6509623499010879</v>
      </c>
      <c r="AC2502" s="105">
        <v>3.6600115245188456</v>
      </c>
      <c r="AD2502" s="105">
        <v>3.6692816754760682</v>
      </c>
      <c r="AE2502" s="105">
        <v>3.6787774195194225</v>
      </c>
      <c r="AF2502" s="105">
        <v>3.6885037057350814</v>
      </c>
      <c r="AG2502" s="105">
        <v>3.6984654942753195</v>
      </c>
      <c r="AH2502" s="105">
        <v>3.7086673852876331</v>
      </c>
      <c r="AI2502" s="105">
        <v>3.7191143360706751</v>
      </c>
      <c r="AJ2502" s="105">
        <v>3.7298113156860468</v>
      </c>
      <c r="AK2502" s="105">
        <v>3.7407629066368013</v>
      </c>
      <c r="AL2502" s="105">
        <v>3.7519722803345723</v>
      </c>
      <c r="AM2502" s="105">
        <v>3.7634346972851258</v>
      </c>
      <c r="AN2502" s="105">
        <v>3.7751428179562194</v>
      </c>
      <c r="AO2502" s="105">
        <v>3.7870897139561674</v>
      </c>
      <c r="AP2502" s="105">
        <v>3.7992684683545801</v>
      </c>
      <c r="AQ2502" s="105">
        <v>3.8116717243567568</v>
      </c>
      <c r="AR2502" s="105">
        <v>3.8242925622941542</v>
      </c>
      <c r="AS2502" s="105">
        <v>3.8371240729422338</v>
      </c>
      <c r="AT2502" s="105">
        <v>3.8501588838402703</v>
      </c>
      <c r="AU2502" s="105">
        <v>3.863390083279894</v>
      </c>
      <c r="AV2502" s="105">
        <v>3.8768107689794475</v>
      </c>
      <c r="AW2502" s="105">
        <v>3.8904135543381209</v>
      </c>
      <c r="AX2502" s="105">
        <v>3.9041918786876439</v>
      </c>
      <c r="AY2502" s="105">
        <v>3.9181410418458769</v>
      </c>
      <c r="AZ2502" s="105">
        <v>3.9322564612096365</v>
      </c>
      <c r="BA2502" s="105">
        <v>3.9465340558190252</v>
      </c>
      <c r="BB2502" s="105">
        <v>3.9609697524986149</v>
      </c>
      <c r="BC2502" s="105">
        <v>3.975558957418996</v>
      </c>
      <c r="BD2502" s="105">
        <v>3.9902975955350808</v>
      </c>
      <c r="BE2502" s="105">
        <v>4.0051815989746249</v>
      </c>
      <c r="BF2502" s="105">
        <v>4.0202063631489429</v>
      </c>
      <c r="BG2502" s="105">
        <v>4.0353678184690382</v>
      </c>
      <c r="BH2502" s="105">
        <v>4.0506619019071346</v>
      </c>
      <c r="BI2502" s="105">
        <v>4.0660839990327053</v>
      </c>
    </row>
    <row r="2503" spans="1:61">
      <c r="A2503" s="104">
        <v>45867</v>
      </c>
      <c r="B2503" s="105">
        <v>3.9857517552120227</v>
      </c>
      <c r="C2503" s="105">
        <v>3.9545999757589274</v>
      </c>
      <c r="D2503" s="105">
        <v>3.9011829166217113</v>
      </c>
      <c r="E2503" s="105">
        <v>3.8331044555556852</v>
      </c>
      <c r="F2503" s="105">
        <v>3.7638460964883933</v>
      </c>
      <c r="G2503" s="105">
        <v>3.7004014431097412</v>
      </c>
      <c r="H2503" s="105">
        <v>3.6459041065513205</v>
      </c>
      <c r="I2503" s="105">
        <v>3.6020299726924319</v>
      </c>
      <c r="J2503" s="105">
        <v>3.5694844873422551</v>
      </c>
      <c r="K2503" s="105">
        <v>3.547351482156075</v>
      </c>
      <c r="L2503" s="105">
        <v>3.5345794106301094</v>
      </c>
      <c r="M2503" s="105">
        <v>3.5292265055137406</v>
      </c>
      <c r="N2503" s="105">
        <v>3.5284864906668316</v>
      </c>
      <c r="O2503" s="105">
        <v>3.5311181091391433</v>
      </c>
      <c r="P2503" s="105">
        <v>3.5363460266785731</v>
      </c>
      <c r="Q2503" s="105">
        <v>3.5433949928441821</v>
      </c>
      <c r="R2503" s="105">
        <v>3.5514898446059777</v>
      </c>
      <c r="S2503" s="105">
        <v>3.5598551165952981</v>
      </c>
      <c r="T2503" s="105">
        <v>3.5678425353395973</v>
      </c>
      <c r="U2503" s="105">
        <v>3.5753924709320475</v>
      </c>
      <c r="V2503" s="105">
        <v>3.5826155864416358</v>
      </c>
      <c r="W2503" s="105">
        <v>3.589622835740871</v>
      </c>
      <c r="X2503" s="105">
        <v>3.5965251623406149</v>
      </c>
      <c r="Y2503" s="105">
        <v>3.6034332625651588</v>
      </c>
      <c r="Z2503" s="105">
        <v>3.6104446577842975</v>
      </c>
      <c r="AA2503" s="105">
        <v>3.6176031820935957</v>
      </c>
      <c r="AB2503" s="105">
        <v>3.624938988447536</v>
      </c>
      <c r="AC2503" s="105">
        <v>3.63248248625926</v>
      </c>
      <c r="AD2503" s="105">
        <v>3.6402640949111693</v>
      </c>
      <c r="AE2503" s="105">
        <v>3.6483139524038428</v>
      </c>
      <c r="AF2503" s="105">
        <v>3.6566624750815304</v>
      </c>
      <c r="AG2503" s="105">
        <v>3.6653400936245113</v>
      </c>
      <c r="AH2503" s="105">
        <v>3.6743769245292981</v>
      </c>
      <c r="AI2503" s="105">
        <v>3.68380339434633</v>
      </c>
      <c r="AJ2503" s="105">
        <v>3.6936499483288427</v>
      </c>
      <c r="AK2503" s="105">
        <v>3.703946674919123</v>
      </c>
      <c r="AL2503" s="105">
        <v>3.7147176058655988</v>
      </c>
      <c r="AM2503" s="105">
        <v>3.7259522783838741</v>
      </c>
      <c r="AN2503" s="105">
        <v>3.7376282524359503</v>
      </c>
      <c r="AO2503" s="105">
        <v>3.7497234815173579</v>
      </c>
      <c r="AP2503" s="105">
        <v>3.7622159392480077</v>
      </c>
      <c r="AQ2503" s="105">
        <v>3.7750831470073924</v>
      </c>
      <c r="AR2503" s="105">
        <v>3.7883030737835601</v>
      </c>
      <c r="AS2503" s="105">
        <v>3.8018537054951915</v>
      </c>
      <c r="AT2503" s="105">
        <v>3.8157125381258052</v>
      </c>
      <c r="AU2503" s="105">
        <v>3.8298575537606556</v>
      </c>
      <c r="AV2503" s="105">
        <v>3.8442667482218744</v>
      </c>
      <c r="AW2503" s="105">
        <v>3.8589175968876406</v>
      </c>
      <c r="AX2503" s="105">
        <v>3.8737890464515936</v>
      </c>
      <c r="AY2503" s="105">
        <v>3.8888647042668283</v>
      </c>
      <c r="AZ2503" s="105">
        <v>3.9041290484159692</v>
      </c>
      <c r="BA2503" s="105">
        <v>3.919567098991307</v>
      </c>
      <c r="BB2503" s="105">
        <v>3.9351638844230958</v>
      </c>
      <c r="BC2503" s="105">
        <v>3.9509038706195647</v>
      </c>
      <c r="BD2503" s="105">
        <v>3.966772084199361</v>
      </c>
      <c r="BE2503" s="105">
        <v>3.9827535579360864</v>
      </c>
      <c r="BF2503" s="105">
        <v>3.9988327485055244</v>
      </c>
      <c r="BG2503" s="105">
        <v>4.0149946874154194</v>
      </c>
      <c r="BH2503" s="105">
        <v>4.0312244101454633</v>
      </c>
      <c r="BI2503" s="105">
        <v>4.0475063674135114</v>
      </c>
    </row>
    <row r="2504" spans="1:61">
      <c r="A2504" s="104">
        <v>45868</v>
      </c>
      <c r="B2504" s="105">
        <v>3.9892910880881995</v>
      </c>
      <c r="C2504" s="105">
        <v>3.9528070455331625</v>
      </c>
      <c r="D2504" s="105">
        <v>3.8989023871189166</v>
      </c>
      <c r="E2504" s="105">
        <v>3.8331890725640569</v>
      </c>
      <c r="F2504" s="105">
        <v>3.7672353500397429</v>
      </c>
      <c r="G2504" s="105">
        <v>3.7069805474671402</v>
      </c>
      <c r="H2504" s="105">
        <v>3.6550709707565505</v>
      </c>
      <c r="I2504" s="105">
        <v>3.6131437641300015</v>
      </c>
      <c r="J2504" s="105">
        <v>3.5816226704164422</v>
      </c>
      <c r="K2504" s="105">
        <v>3.5598638259241007</v>
      </c>
      <c r="L2504" s="105">
        <v>3.5466782500274769</v>
      </c>
      <c r="M2504" s="105">
        <v>3.5404802191160196</v>
      </c>
      <c r="N2504" s="105">
        <v>3.5384856796839843</v>
      </c>
      <c r="O2504" s="105">
        <v>3.5394698333159789</v>
      </c>
      <c r="P2504" s="105">
        <v>3.5427108528680238</v>
      </c>
      <c r="Q2504" s="105">
        <v>3.5474869374149702</v>
      </c>
      <c r="R2504" s="105">
        <v>3.5530763597153041</v>
      </c>
      <c r="S2504" s="105">
        <v>3.558757182099491</v>
      </c>
      <c r="T2504" s="105">
        <v>3.5639147352510316</v>
      </c>
      <c r="U2504" s="105">
        <v>3.5685407490175494</v>
      </c>
      <c r="V2504" s="105">
        <v>3.5728400487134113</v>
      </c>
      <c r="W2504" s="105">
        <v>3.5770178623065378</v>
      </c>
      <c r="X2504" s="105">
        <v>3.5812794119334752</v>
      </c>
      <c r="Y2504" s="105">
        <v>3.5858297670451318</v>
      </c>
      <c r="Z2504" s="105">
        <v>3.5908397325171677</v>
      </c>
      <c r="AA2504" s="105">
        <v>3.5963424718802592</v>
      </c>
      <c r="AB2504" s="105">
        <v>3.6023365325782417</v>
      </c>
      <c r="AC2504" s="105">
        <v>3.6088206572115893</v>
      </c>
      <c r="AD2504" s="105">
        <v>3.6157936119040097</v>
      </c>
      <c r="AE2504" s="105">
        <v>3.6232539088144535</v>
      </c>
      <c r="AF2504" s="105">
        <v>3.6312003082096069</v>
      </c>
      <c r="AG2504" s="105">
        <v>3.6396315936892369</v>
      </c>
      <c r="AH2504" s="105">
        <v>3.6485462424126371</v>
      </c>
      <c r="AI2504" s="105">
        <v>3.6579430321700905</v>
      </c>
      <c r="AJ2504" s="105">
        <v>3.6678207638948122</v>
      </c>
      <c r="AK2504" s="105">
        <v>3.6781778800316633</v>
      </c>
      <c r="AL2504" s="105">
        <v>3.6890096559759242</v>
      </c>
      <c r="AM2504" s="105">
        <v>3.700294231823869</v>
      </c>
      <c r="AN2504" s="105">
        <v>3.7120041182780299</v>
      </c>
      <c r="AO2504" s="105">
        <v>3.7241122286659309</v>
      </c>
      <c r="AP2504" s="105">
        <v>3.7365914954299786</v>
      </c>
      <c r="AQ2504" s="105">
        <v>3.7494143993732174</v>
      </c>
      <c r="AR2504" s="105">
        <v>3.7625538686493001</v>
      </c>
      <c r="AS2504" s="105">
        <v>3.7759828466071239</v>
      </c>
      <c r="AT2504" s="105">
        <v>3.7896737912568472</v>
      </c>
      <c r="AU2504" s="105">
        <v>3.8035996426385195</v>
      </c>
      <c r="AV2504" s="105">
        <v>3.8177333520677923</v>
      </c>
      <c r="AW2504" s="105">
        <v>3.8320473606414058</v>
      </c>
      <c r="AX2504" s="105">
        <v>3.8465174518843543</v>
      </c>
      <c r="AY2504" s="105">
        <v>3.8611319313362711</v>
      </c>
      <c r="AZ2504" s="105">
        <v>3.8758820299474284</v>
      </c>
      <c r="BA2504" s="105">
        <v>3.8907595041322502</v>
      </c>
      <c r="BB2504" s="105">
        <v>3.9057561164192305</v>
      </c>
      <c r="BC2504" s="105">
        <v>3.9208630886988831</v>
      </c>
      <c r="BD2504" s="105">
        <v>3.9360721821227158</v>
      </c>
      <c r="BE2504" s="105">
        <v>3.9513751627440872</v>
      </c>
      <c r="BF2504" s="105">
        <v>3.9667632451007293</v>
      </c>
      <c r="BG2504" s="105">
        <v>3.9822281941720687</v>
      </c>
      <c r="BH2504" s="105">
        <v>3.9977617786271598</v>
      </c>
      <c r="BI2504" s="105">
        <v>4.0133552074692869</v>
      </c>
    </row>
    <row r="2505" spans="1:61">
      <c r="A2505" s="104">
        <v>45869</v>
      </c>
      <c r="B2505" s="105">
        <v>3.9892451697467965</v>
      </c>
      <c r="C2505" s="105">
        <v>3.9511622374759812</v>
      </c>
      <c r="D2505" s="105">
        <v>3.8989894239191072</v>
      </c>
      <c r="E2505" s="105">
        <v>3.8370574190796694</v>
      </c>
      <c r="F2505" s="105">
        <v>3.773426951261726</v>
      </c>
      <c r="G2505" s="105">
        <v>3.7121990888068739</v>
      </c>
      <c r="H2505" s="105">
        <v>3.6554571892529273</v>
      </c>
      <c r="I2505" s="105">
        <v>3.6057435484589679</v>
      </c>
      <c r="J2505" s="105">
        <v>3.5654476920684521</v>
      </c>
      <c r="K2505" s="105">
        <v>3.5358219760678655</v>
      </c>
      <c r="L2505" s="105">
        <v>3.5164864459790488</v>
      </c>
      <c r="M2505" s="105">
        <v>3.50581726031916</v>
      </c>
      <c r="N2505" s="105">
        <v>3.5010256514989386</v>
      </c>
      <c r="O2505" s="105">
        <v>3.500659418600006</v>
      </c>
      <c r="P2505" s="105">
        <v>3.5036850778647017</v>
      </c>
      <c r="Q2505" s="105">
        <v>3.5090691182007325</v>
      </c>
      <c r="R2505" s="105">
        <v>3.5157781417188914</v>
      </c>
      <c r="S2505" s="105">
        <v>3.5227784948567114</v>
      </c>
      <c r="T2505" s="105">
        <v>3.5291981942318542</v>
      </c>
      <c r="U2505" s="105">
        <v>3.5349923001985846</v>
      </c>
      <c r="V2505" s="105">
        <v>3.540379828132751</v>
      </c>
      <c r="W2505" s="105">
        <v>3.545580119051881</v>
      </c>
      <c r="X2505" s="105">
        <v>3.5508125049860646</v>
      </c>
      <c r="Y2505" s="105">
        <v>3.556296130724431</v>
      </c>
      <c r="Z2505" s="105">
        <v>3.5622197713869443</v>
      </c>
      <c r="AA2505" s="105">
        <v>3.5686232737280896</v>
      </c>
      <c r="AB2505" s="105">
        <v>3.5755009338248449</v>
      </c>
      <c r="AC2505" s="105">
        <v>3.5828472648136462</v>
      </c>
      <c r="AD2505" s="105">
        <v>3.5906568023272918</v>
      </c>
      <c r="AE2505" s="105">
        <v>3.5989237980454392</v>
      </c>
      <c r="AF2505" s="105">
        <v>3.6076427820769092</v>
      </c>
      <c r="AG2505" s="105">
        <v>3.6168083062261123</v>
      </c>
      <c r="AH2505" s="105">
        <v>3.6264145896292876</v>
      </c>
      <c r="AI2505" s="105">
        <v>3.6364561787670615</v>
      </c>
      <c r="AJ2505" s="105">
        <v>3.6469276410148792</v>
      </c>
      <c r="AK2505" s="105">
        <v>3.6578231641667189</v>
      </c>
      <c r="AL2505" s="105">
        <v>3.6691339414287212</v>
      </c>
      <c r="AM2505" s="105">
        <v>3.6808363115596312</v>
      </c>
      <c r="AN2505" s="105">
        <v>3.6929020860511175</v>
      </c>
      <c r="AO2505" s="105">
        <v>3.7053034955306283</v>
      </c>
      <c r="AP2505" s="105">
        <v>3.7180127867362032</v>
      </c>
      <c r="AQ2505" s="105">
        <v>3.7310017468612409</v>
      </c>
      <c r="AR2505" s="105">
        <v>3.7442426191184852</v>
      </c>
      <c r="AS2505" s="105">
        <v>3.7577076588125471</v>
      </c>
      <c r="AT2505" s="105">
        <v>3.7713686349990061</v>
      </c>
      <c r="AU2505" s="105">
        <v>3.7851978004618534</v>
      </c>
      <c r="AV2505" s="105">
        <v>3.7991674160582236</v>
      </c>
      <c r="AW2505" s="105">
        <v>3.8132492387339725</v>
      </c>
      <c r="AX2505" s="105">
        <v>3.827419389183536</v>
      </c>
      <c r="AY2505" s="105">
        <v>3.8416710402649192</v>
      </c>
      <c r="AZ2505" s="105">
        <v>3.8560015543743789</v>
      </c>
      <c r="BA2505" s="105">
        <v>3.8704088066547784</v>
      </c>
      <c r="BB2505" s="105">
        <v>3.8848906759324411</v>
      </c>
      <c r="BC2505" s="105">
        <v>3.8994445192301321</v>
      </c>
      <c r="BD2505" s="105">
        <v>3.9140682144946313</v>
      </c>
      <c r="BE2505" s="105">
        <v>3.9287596430256331</v>
      </c>
      <c r="BF2505" s="105">
        <v>3.9435161568165231</v>
      </c>
      <c r="BG2505" s="105">
        <v>3.9583356363700868</v>
      </c>
      <c r="BH2505" s="105">
        <v>3.9732159652114887</v>
      </c>
      <c r="BI2505" s="105">
        <v>3.9881544908005417</v>
      </c>
    </row>
    <row r="2506" spans="1:61">
      <c r="A2506" s="104">
        <v>45870</v>
      </c>
      <c r="B2506" s="105">
        <v>3.9756013323241421</v>
      </c>
      <c r="C2506" s="105">
        <v>3.927273747065184</v>
      </c>
      <c r="D2506" s="105">
        <v>3.8559436652917221</v>
      </c>
      <c r="E2506" s="105">
        <v>3.7714953006016105</v>
      </c>
      <c r="F2506" s="105">
        <v>3.6893697795058396</v>
      </c>
      <c r="G2506" s="105">
        <v>3.616531979706366</v>
      </c>
      <c r="H2506" s="105">
        <v>3.5553148724561292</v>
      </c>
      <c r="I2506" s="105">
        <v>3.5065688054775923</v>
      </c>
      <c r="J2506" s="105">
        <v>3.4693256200959879</v>
      </c>
      <c r="K2506" s="105">
        <v>3.4422892144593709</v>
      </c>
      <c r="L2506" s="105">
        <v>3.4240796853740796</v>
      </c>
      <c r="M2506" s="105">
        <v>3.4129530971899009</v>
      </c>
      <c r="N2506" s="105">
        <v>3.4065115026359107</v>
      </c>
      <c r="O2506" s="105">
        <v>3.4036626571635917</v>
      </c>
      <c r="P2506" s="105">
        <v>3.4037795704977296</v>
      </c>
      <c r="Q2506" s="105">
        <v>3.4062352451101523</v>
      </c>
      <c r="R2506" s="105">
        <v>3.4104027957340142</v>
      </c>
      <c r="S2506" s="105">
        <v>3.4156551730392217</v>
      </c>
      <c r="T2506" s="105">
        <v>3.4214600209507102</v>
      </c>
      <c r="U2506" s="105">
        <v>3.4277235970589661</v>
      </c>
      <c r="V2506" s="105">
        <v>3.4344790091213655</v>
      </c>
      <c r="W2506" s="105">
        <v>3.4417596004281985</v>
      </c>
      <c r="X2506" s="105">
        <v>3.4495987394785357</v>
      </c>
      <c r="Y2506" s="105">
        <v>3.4580295094136111</v>
      </c>
      <c r="Z2506" s="105">
        <v>3.4670747936789716</v>
      </c>
      <c r="AA2506" s="105">
        <v>3.4767112440405237</v>
      </c>
      <c r="AB2506" s="105">
        <v>3.4869023992906243</v>
      </c>
      <c r="AC2506" s="105">
        <v>3.4976121416078989</v>
      </c>
      <c r="AD2506" s="105">
        <v>3.5088043780633287</v>
      </c>
      <c r="AE2506" s="105">
        <v>3.5204426096990677</v>
      </c>
      <c r="AF2506" s="105">
        <v>3.5324907380151713</v>
      </c>
      <c r="AG2506" s="105">
        <v>3.5449126841868717</v>
      </c>
      <c r="AH2506" s="105">
        <v>3.5576719197435285</v>
      </c>
      <c r="AI2506" s="105">
        <v>3.5707323615937399</v>
      </c>
      <c r="AJ2506" s="105">
        <v>3.5840579411041058</v>
      </c>
      <c r="AK2506" s="105">
        <v>3.5976121081169605</v>
      </c>
      <c r="AL2506" s="105">
        <v>3.6113623098426535</v>
      </c>
      <c r="AM2506" s="105">
        <v>3.6252915384749755</v>
      </c>
      <c r="AN2506" s="105">
        <v>3.6393865694848455</v>
      </c>
      <c r="AO2506" s="105">
        <v>3.6536346790111631</v>
      </c>
      <c r="AP2506" s="105">
        <v>3.6680231505406495</v>
      </c>
      <c r="AQ2506" s="105">
        <v>3.682538748660718</v>
      </c>
      <c r="AR2506" s="105">
        <v>3.69716875525316</v>
      </c>
      <c r="AS2506" s="105">
        <v>3.7119004576914132</v>
      </c>
      <c r="AT2506" s="105">
        <v>3.7267206123254155</v>
      </c>
      <c r="AU2506" s="105">
        <v>3.741616505387718</v>
      </c>
      <c r="AV2506" s="105">
        <v>3.7565754267463407</v>
      </c>
      <c r="AW2506" s="105">
        <v>3.7715841272980124</v>
      </c>
      <c r="AX2506" s="105">
        <v>3.786631930501474</v>
      </c>
      <c r="AY2506" s="105">
        <v>3.8017171430095904</v>
      </c>
      <c r="AZ2506" s="105">
        <v>3.8168400059127361</v>
      </c>
      <c r="BA2506" s="105">
        <v>3.8320013032138984</v>
      </c>
      <c r="BB2506" s="105">
        <v>3.8472018207609286</v>
      </c>
      <c r="BC2506" s="105">
        <v>3.8624417969568161</v>
      </c>
      <c r="BD2506" s="105">
        <v>3.8777220171773408</v>
      </c>
      <c r="BE2506" s="105">
        <v>3.8930432687300072</v>
      </c>
      <c r="BF2506" s="105">
        <v>3.9084057871202131</v>
      </c>
      <c r="BG2506" s="105">
        <v>3.923810359161676</v>
      </c>
      <c r="BH2506" s="105">
        <v>3.9392577736867023</v>
      </c>
      <c r="BI2506" s="105">
        <v>3.9547482631728026</v>
      </c>
    </row>
    <row r="2507" spans="1:61">
      <c r="A2507" s="104">
        <v>45873</v>
      </c>
      <c r="B2507" s="105">
        <v>3.9746786462531221</v>
      </c>
      <c r="C2507" s="105">
        <v>3.9310016303693907</v>
      </c>
      <c r="D2507" s="105">
        <v>3.8657343248568834</v>
      </c>
      <c r="E2507" s="105">
        <v>3.7882094188817583</v>
      </c>
      <c r="F2507" s="105">
        <v>3.7123245414851431</v>
      </c>
      <c r="G2507" s="105">
        <v>3.6439911174537127</v>
      </c>
      <c r="H2507" s="105">
        <v>3.5859519097381525</v>
      </c>
      <c r="I2507" s="105">
        <v>3.5395417887971874</v>
      </c>
      <c r="J2507" s="105">
        <v>3.5049882433549659</v>
      </c>
      <c r="K2507" s="105">
        <v>3.4809373707396523</v>
      </c>
      <c r="L2507" s="105">
        <v>3.4661767112688557</v>
      </c>
      <c r="M2507" s="105">
        <v>3.4586352875059103</v>
      </c>
      <c r="N2507" s="105">
        <v>3.4554160684490922</v>
      </c>
      <c r="O2507" s="105">
        <v>3.4552935333440562</v>
      </c>
      <c r="P2507" s="105">
        <v>3.4575401745752998</v>
      </c>
      <c r="Q2507" s="105">
        <v>3.4614284702661271</v>
      </c>
      <c r="R2507" s="105">
        <v>3.4662309773398063</v>
      </c>
      <c r="S2507" s="105">
        <v>3.4712200699807698</v>
      </c>
      <c r="T2507" s="105">
        <v>3.4757989255959116</v>
      </c>
      <c r="U2507" s="105">
        <v>3.4799766649131731</v>
      </c>
      <c r="V2507" s="105">
        <v>3.4839378362178679</v>
      </c>
      <c r="W2507" s="105">
        <v>3.4878671566172295</v>
      </c>
      <c r="X2507" s="105">
        <v>3.4919493416896397</v>
      </c>
      <c r="Y2507" s="105">
        <v>3.4963689602470982</v>
      </c>
      <c r="Z2507" s="105">
        <v>3.5012782805913094</v>
      </c>
      <c r="AA2507" s="105">
        <v>3.5066998140756036</v>
      </c>
      <c r="AB2507" s="105">
        <v>3.5126234294118754</v>
      </c>
      <c r="AC2507" s="105">
        <v>3.5190391875327993</v>
      </c>
      <c r="AD2507" s="105">
        <v>3.5259371729940683</v>
      </c>
      <c r="AE2507" s="105">
        <v>3.5333072190730173</v>
      </c>
      <c r="AF2507" s="105">
        <v>3.5411394045996247</v>
      </c>
      <c r="AG2507" s="105">
        <v>3.5494238305867154</v>
      </c>
      <c r="AH2507" s="105">
        <v>3.5581502970373187</v>
      </c>
      <c r="AI2507" s="105">
        <v>3.5673088995985855</v>
      </c>
      <c r="AJ2507" s="105">
        <v>3.5768897546603466</v>
      </c>
      <c r="AK2507" s="105">
        <v>3.58688263111158</v>
      </c>
      <c r="AL2507" s="105">
        <v>3.597276743549223</v>
      </c>
      <c r="AM2507" s="105">
        <v>3.6080573665025364</v>
      </c>
      <c r="AN2507" s="105">
        <v>3.6192082917082291</v>
      </c>
      <c r="AO2507" s="105">
        <v>3.6307136968402176</v>
      </c>
      <c r="AP2507" s="105">
        <v>3.6425577765875738</v>
      </c>
      <c r="AQ2507" s="105">
        <v>3.654724297129023</v>
      </c>
      <c r="AR2507" s="105">
        <v>3.6671974491869515</v>
      </c>
      <c r="AS2507" s="105">
        <v>3.6799614382021639</v>
      </c>
      <c r="AT2507" s="105">
        <v>3.6930000082757384</v>
      </c>
      <c r="AU2507" s="105">
        <v>3.7062973614559764</v>
      </c>
      <c r="AV2507" s="105">
        <v>3.7198377122128568</v>
      </c>
      <c r="AW2507" s="105">
        <v>3.7336047860149262</v>
      </c>
      <c r="AX2507" s="105">
        <v>3.7475837868913509</v>
      </c>
      <c r="AY2507" s="105">
        <v>3.7617652743423444</v>
      </c>
      <c r="AZ2507" s="105">
        <v>3.7761410877749375</v>
      </c>
      <c r="BA2507" s="105">
        <v>3.7907035773057394</v>
      </c>
      <c r="BB2507" s="105">
        <v>3.8054451020118742</v>
      </c>
      <c r="BC2507" s="105">
        <v>3.8203574891597611</v>
      </c>
      <c r="BD2507" s="105">
        <v>3.8354330957271436</v>
      </c>
      <c r="BE2507" s="105">
        <v>3.8506642865263521</v>
      </c>
      <c r="BF2507" s="105">
        <v>3.8660428770719122</v>
      </c>
      <c r="BG2507" s="105">
        <v>3.8815612303582556</v>
      </c>
      <c r="BH2507" s="105">
        <v>3.8972117160884689</v>
      </c>
      <c r="BI2507" s="105">
        <v>3.9129861397140817</v>
      </c>
    </row>
    <row r="2508" spans="1:61">
      <c r="A2508" s="104">
        <v>45874</v>
      </c>
      <c r="B2508" s="105">
        <v>3.9758246501253058</v>
      </c>
      <c r="C2508" s="105">
        <v>3.9347100612693096</v>
      </c>
      <c r="D2508" s="105">
        <v>3.873799924860593</v>
      </c>
      <c r="E2508" s="105">
        <v>3.8014560362540992</v>
      </c>
      <c r="F2508" s="105">
        <v>3.7303363208969298</v>
      </c>
      <c r="G2508" s="105">
        <v>3.665704516051755</v>
      </c>
      <c r="H2508" s="105">
        <v>3.6101823608873853</v>
      </c>
      <c r="I2508" s="105">
        <v>3.5652363927722828</v>
      </c>
      <c r="J2508" s="105">
        <v>3.5311471684900675</v>
      </c>
      <c r="K2508" s="105">
        <v>3.5069936596121685</v>
      </c>
      <c r="L2508" s="105">
        <v>3.4916497494074967</v>
      </c>
      <c r="M2508" s="105">
        <v>3.4833007633516773</v>
      </c>
      <c r="N2508" s="105">
        <v>3.4792755097658805</v>
      </c>
      <c r="O2508" s="105">
        <v>3.4783835125292173</v>
      </c>
      <c r="P2508" s="105">
        <v>3.4798821330217327</v>
      </c>
      <c r="Q2508" s="105">
        <v>3.4830286906241805</v>
      </c>
      <c r="R2508" s="105">
        <v>3.4870805838188477</v>
      </c>
      <c r="S2508" s="105">
        <v>3.4912950553333717</v>
      </c>
      <c r="T2508" s="105">
        <v>3.4950583295029216</v>
      </c>
      <c r="U2508" s="105">
        <v>3.4983542460308228</v>
      </c>
      <c r="V2508" s="105">
        <v>3.5013396917457063</v>
      </c>
      <c r="W2508" s="105">
        <v>3.504171691031801</v>
      </c>
      <c r="X2508" s="105">
        <v>3.5070072609078573</v>
      </c>
      <c r="Y2508" s="105">
        <v>3.5100033172336071</v>
      </c>
      <c r="Z2508" s="105">
        <v>3.5132955759470113</v>
      </c>
      <c r="AA2508" s="105">
        <v>3.5169345647732357</v>
      </c>
      <c r="AB2508" s="105">
        <v>3.5209493784334223</v>
      </c>
      <c r="AC2508" s="105">
        <v>3.5253692402209649</v>
      </c>
      <c r="AD2508" s="105">
        <v>3.5302233928717044</v>
      </c>
      <c r="AE2508" s="105">
        <v>3.5355409019430843</v>
      </c>
      <c r="AF2508" s="105">
        <v>3.5413510047850734</v>
      </c>
      <c r="AG2508" s="105">
        <v>3.5476829623923054</v>
      </c>
      <c r="AH2508" s="105">
        <v>3.5545658048551898</v>
      </c>
      <c r="AI2508" s="105">
        <v>3.5620287867319362</v>
      </c>
      <c r="AJ2508" s="105">
        <v>3.5701011904276401</v>
      </c>
      <c r="AK2508" s="105">
        <v>3.5788120042623399</v>
      </c>
      <c r="AL2508" s="105">
        <v>3.5881829305621324</v>
      </c>
      <c r="AM2508" s="105">
        <v>3.5981949146627237</v>
      </c>
      <c r="AN2508" s="105">
        <v>3.6088148654226422</v>
      </c>
      <c r="AO2508" s="105">
        <v>3.6200100387562801</v>
      </c>
      <c r="AP2508" s="105">
        <v>3.6317477181889073</v>
      </c>
      <c r="AQ2508" s="105">
        <v>3.6439947612413657</v>
      </c>
      <c r="AR2508" s="105">
        <v>3.6567184451277184</v>
      </c>
      <c r="AS2508" s="105">
        <v>3.669886069940949</v>
      </c>
      <c r="AT2508" s="105">
        <v>3.6834644588834857</v>
      </c>
      <c r="AU2508" s="105">
        <v>3.6974209069200925</v>
      </c>
      <c r="AV2508" s="105">
        <v>3.7117227271624955</v>
      </c>
      <c r="AW2508" s="105">
        <v>3.7263367155926499</v>
      </c>
      <c r="AX2508" s="105">
        <v>3.7412319062351678</v>
      </c>
      <c r="AY2508" s="105">
        <v>3.7563857548913351</v>
      </c>
      <c r="AZ2508" s="105">
        <v>3.7717777283391505</v>
      </c>
      <c r="BA2508" s="105">
        <v>3.7873878381833181</v>
      </c>
      <c r="BB2508" s="105">
        <v>3.8031961064991604</v>
      </c>
      <c r="BC2508" s="105">
        <v>3.8191819849600712</v>
      </c>
      <c r="BD2508" s="105">
        <v>3.8353254933867675</v>
      </c>
      <c r="BE2508" s="105">
        <v>3.851606659166257</v>
      </c>
      <c r="BF2508" s="105">
        <v>3.8680049226224833</v>
      </c>
      <c r="BG2508" s="105">
        <v>3.8845003096139279</v>
      </c>
      <c r="BH2508" s="105">
        <v>3.901072850661035</v>
      </c>
      <c r="BI2508" s="105">
        <v>3.9177019790947973</v>
      </c>
    </row>
    <row r="2509" spans="1:61">
      <c r="A2509" s="104">
        <v>45875</v>
      </c>
      <c r="B2509" s="105">
        <v>3.9753500335109799</v>
      </c>
      <c r="C2509" s="105">
        <v>3.9323978181148656</v>
      </c>
      <c r="D2509" s="105">
        <v>3.8698586388950158</v>
      </c>
      <c r="E2509" s="105">
        <v>3.7956969439324166</v>
      </c>
      <c r="F2509" s="105">
        <v>3.7226729511649403</v>
      </c>
      <c r="G2509" s="105">
        <v>3.6562792955747421</v>
      </c>
      <c r="H2509" s="105">
        <v>3.5990301944589382</v>
      </c>
      <c r="I2509" s="105">
        <v>3.5524228504172561</v>
      </c>
      <c r="J2509" s="105">
        <v>3.5168043855945923</v>
      </c>
      <c r="K2509" s="105">
        <v>3.4914850224161236</v>
      </c>
      <c r="L2509" s="105">
        <v>3.475086857452065</v>
      </c>
      <c r="M2509" s="105">
        <v>3.4659547047979093</v>
      </c>
      <c r="N2509" s="105">
        <v>3.461271687427387</v>
      </c>
      <c r="O2509" s="105">
        <v>3.4597959397510811</v>
      </c>
      <c r="P2509" s="105">
        <v>3.4607829326309125</v>
      </c>
      <c r="Q2509" s="105">
        <v>3.4634880734933828</v>
      </c>
      <c r="R2509" s="105">
        <v>3.4671668522366721</v>
      </c>
      <c r="S2509" s="105">
        <v>3.4710746160150565</v>
      </c>
      <c r="T2509" s="105">
        <v>3.4745773499977131</v>
      </c>
      <c r="U2509" s="105">
        <v>3.4776669240048692</v>
      </c>
      <c r="V2509" s="105">
        <v>3.4805552083147564</v>
      </c>
      <c r="W2509" s="105">
        <v>3.4834544273145225</v>
      </c>
      <c r="X2509" s="105">
        <v>3.4865768059161839</v>
      </c>
      <c r="Y2509" s="105">
        <v>3.4901344565614174</v>
      </c>
      <c r="Z2509" s="105">
        <v>3.4943026883581947</v>
      </c>
      <c r="AA2509" s="105">
        <v>3.4991091887652175</v>
      </c>
      <c r="AB2509" s="105">
        <v>3.5045445564701039</v>
      </c>
      <c r="AC2509" s="105">
        <v>3.510599559475283</v>
      </c>
      <c r="AD2509" s="105">
        <v>3.5172649955258888</v>
      </c>
      <c r="AE2509" s="105">
        <v>3.5245314186954477</v>
      </c>
      <c r="AF2509" s="105">
        <v>3.5323896194605879</v>
      </c>
      <c r="AG2509" s="105">
        <v>3.5408304167034568</v>
      </c>
      <c r="AH2509" s="105">
        <v>3.5498443218892559</v>
      </c>
      <c r="AI2509" s="105">
        <v>3.5594221469659222</v>
      </c>
      <c r="AJ2509" s="105">
        <v>3.5695547309497364</v>
      </c>
      <c r="AK2509" s="105">
        <v>3.5802325447033421</v>
      </c>
      <c r="AL2509" s="105">
        <v>3.591443188791426</v>
      </c>
      <c r="AM2509" s="105">
        <v>3.6031585348353943</v>
      </c>
      <c r="AN2509" s="105">
        <v>3.6153452362370193</v>
      </c>
      <c r="AO2509" s="105">
        <v>3.627970364389832</v>
      </c>
      <c r="AP2509" s="105">
        <v>3.6410010117319933</v>
      </c>
      <c r="AQ2509" s="105">
        <v>3.654403798971543</v>
      </c>
      <c r="AR2509" s="105">
        <v>3.6681458138806966</v>
      </c>
      <c r="AS2509" s="105">
        <v>3.6821941605147139</v>
      </c>
      <c r="AT2509" s="105">
        <v>3.6965154351570453</v>
      </c>
      <c r="AU2509" s="105">
        <v>3.7110767383873999</v>
      </c>
      <c r="AV2509" s="105">
        <v>3.7258451823069345</v>
      </c>
      <c r="AW2509" s="105">
        <v>3.7407873459169072</v>
      </c>
      <c r="AX2509" s="105">
        <v>3.7558739446293963</v>
      </c>
      <c r="AY2509" s="105">
        <v>3.7710916195420192</v>
      </c>
      <c r="AZ2509" s="105">
        <v>3.7864308546655163</v>
      </c>
      <c r="BA2509" s="105">
        <v>3.8018826813086379</v>
      </c>
      <c r="BB2509" s="105">
        <v>3.8174381361845673</v>
      </c>
      <c r="BC2509" s="105">
        <v>3.8330876953390352</v>
      </c>
      <c r="BD2509" s="105">
        <v>3.8488223942988329</v>
      </c>
      <c r="BE2509" s="105">
        <v>3.8646332726774877</v>
      </c>
      <c r="BF2509" s="105">
        <v>3.880510800390617</v>
      </c>
      <c r="BG2509" s="105">
        <v>3.8964460161947803</v>
      </c>
      <c r="BH2509" s="105">
        <v>3.9124299616155809</v>
      </c>
      <c r="BI2509" s="105">
        <v>3.9284531024150624</v>
      </c>
    </row>
    <row r="2510" spans="1:61">
      <c r="A2510" s="104">
        <v>45876</v>
      </c>
      <c r="B2510" s="105">
        <v>3.9704240277038316</v>
      </c>
      <c r="C2510" s="105">
        <v>3.9427930384880052</v>
      </c>
      <c r="D2510" s="105">
        <v>3.896795093407448</v>
      </c>
      <c r="E2510" s="105">
        <v>3.8392450622630685</v>
      </c>
      <c r="F2510" s="105">
        <v>3.7807252384926713</v>
      </c>
      <c r="G2510" s="105">
        <v>3.7256903118269173</v>
      </c>
      <c r="H2510" s="105">
        <v>3.6759574464341278</v>
      </c>
      <c r="I2510" s="105">
        <v>3.6329386796246026</v>
      </c>
      <c r="J2510" s="105">
        <v>3.5969620167273453</v>
      </c>
      <c r="K2510" s="105">
        <v>3.5680605569226658</v>
      </c>
      <c r="L2510" s="105">
        <v>3.5459464805020366</v>
      </c>
      <c r="M2510" s="105">
        <v>3.5300137186892755</v>
      </c>
      <c r="N2510" s="105">
        <v>3.5192916311631683</v>
      </c>
      <c r="O2510" s="105">
        <v>3.5128822847907486</v>
      </c>
      <c r="P2510" s="105">
        <v>3.5099276754266584</v>
      </c>
      <c r="Q2510" s="105">
        <v>3.5095695526119295</v>
      </c>
      <c r="R2510" s="105">
        <v>3.5109497905198226</v>
      </c>
      <c r="S2510" s="105">
        <v>3.5132101980564476</v>
      </c>
      <c r="T2510" s="105">
        <v>3.5156176782067625</v>
      </c>
      <c r="U2510" s="105">
        <v>3.5180798180113446</v>
      </c>
      <c r="V2510" s="105">
        <v>3.5207087421524466</v>
      </c>
      <c r="W2510" s="105">
        <v>3.5236167520789472</v>
      </c>
      <c r="X2510" s="105">
        <v>3.5269161626359362</v>
      </c>
      <c r="Y2510" s="105">
        <v>3.5307191682161503</v>
      </c>
      <c r="Z2510" s="105">
        <v>3.5351210952652861</v>
      </c>
      <c r="AA2510" s="105">
        <v>3.5401345106902773</v>
      </c>
      <c r="AB2510" s="105">
        <v>3.5457466091912</v>
      </c>
      <c r="AC2510" s="105">
        <v>3.5519447565123805</v>
      </c>
      <c r="AD2510" s="105">
        <v>3.5587163465286884</v>
      </c>
      <c r="AE2510" s="105">
        <v>3.5660485258233945</v>
      </c>
      <c r="AF2510" s="105">
        <v>3.5739286814671893</v>
      </c>
      <c r="AG2510" s="105">
        <v>3.5823442268338113</v>
      </c>
      <c r="AH2510" s="105">
        <v>3.5912822690519186</v>
      </c>
      <c r="AI2510" s="105">
        <v>3.6007302151479443</v>
      </c>
      <c r="AJ2510" s="105">
        <v>3.610675496623879</v>
      </c>
      <c r="AK2510" s="105">
        <v>3.6211051838950055</v>
      </c>
      <c r="AL2510" s="105">
        <v>3.6320041669414009</v>
      </c>
      <c r="AM2510" s="105">
        <v>3.6433461634242903</v>
      </c>
      <c r="AN2510" s="105">
        <v>3.6551013914844215</v>
      </c>
      <c r="AO2510" s="105">
        <v>3.6672404751684038</v>
      </c>
      <c r="AP2510" s="105">
        <v>3.6797340569480435</v>
      </c>
      <c r="AQ2510" s="105">
        <v>3.6925523272266574</v>
      </c>
      <c r="AR2510" s="105">
        <v>3.7056659244009413</v>
      </c>
      <c r="AS2510" s="105">
        <v>3.7190455010433823</v>
      </c>
      <c r="AT2510" s="105">
        <v>3.7326612262935903</v>
      </c>
      <c r="AU2510" s="105">
        <v>3.7464837497112895</v>
      </c>
      <c r="AV2510" s="105">
        <v>3.7604837307825831</v>
      </c>
      <c r="AW2510" s="105">
        <v>3.7746313237574971</v>
      </c>
      <c r="AX2510" s="105">
        <v>3.788900897973285</v>
      </c>
      <c r="AY2510" s="105">
        <v>3.8032832162734245</v>
      </c>
      <c r="AZ2510" s="105">
        <v>3.8177730439800128</v>
      </c>
      <c r="BA2510" s="105">
        <v>3.8323656637035146</v>
      </c>
      <c r="BB2510" s="105">
        <v>3.8470563629884507</v>
      </c>
      <c r="BC2510" s="105">
        <v>3.8618398999016383</v>
      </c>
      <c r="BD2510" s="105">
        <v>3.8767115608420957</v>
      </c>
      <c r="BE2510" s="105">
        <v>3.8916666364388233</v>
      </c>
      <c r="BF2510" s="105">
        <v>3.9066998784136593</v>
      </c>
      <c r="BG2510" s="105">
        <v>3.9218065764261207</v>
      </c>
      <c r="BH2510" s="105">
        <v>3.9369820236616366</v>
      </c>
      <c r="BI2510" s="105">
        <v>3.9522209665531696</v>
      </c>
    </row>
    <row r="2511" spans="1:61">
      <c r="A2511" s="104">
        <v>45877</v>
      </c>
      <c r="B2511" s="105">
        <v>3.9721663613608702</v>
      </c>
      <c r="C2511" s="105">
        <v>3.9566470826043454</v>
      </c>
      <c r="D2511" s="105">
        <v>3.9198975381224841</v>
      </c>
      <c r="E2511" s="105">
        <v>3.8638787332782281</v>
      </c>
      <c r="F2511" s="105">
        <v>3.8001695078411659</v>
      </c>
      <c r="G2511" s="105">
        <v>3.7372808836599436</v>
      </c>
      <c r="H2511" s="105">
        <v>3.6804106341853866</v>
      </c>
      <c r="I2511" s="105">
        <v>3.6327095203266908</v>
      </c>
      <c r="J2511" s="105">
        <v>3.5943959162808672</v>
      </c>
      <c r="K2511" s="105">
        <v>3.5648717788347675</v>
      </c>
      <c r="L2511" s="105">
        <v>3.5436052250554897</v>
      </c>
      <c r="M2511" s="105">
        <v>3.5293216413658208</v>
      </c>
      <c r="N2511" s="105">
        <v>3.5195750597397311</v>
      </c>
      <c r="O2511" s="105">
        <v>3.5132672285060713</v>
      </c>
      <c r="P2511" s="105">
        <v>3.5098116668432393</v>
      </c>
      <c r="Q2511" s="105">
        <v>3.5086217734951992</v>
      </c>
      <c r="R2511" s="105">
        <v>3.5091110559587593</v>
      </c>
      <c r="S2511" s="105">
        <v>3.5106929905226347</v>
      </c>
      <c r="T2511" s="105">
        <v>3.5128755768673239</v>
      </c>
      <c r="U2511" s="105">
        <v>3.5156052582832595</v>
      </c>
      <c r="V2511" s="105">
        <v>3.5189554052148013</v>
      </c>
      <c r="W2511" s="105">
        <v>3.522999495402257</v>
      </c>
      <c r="X2511" s="105">
        <v>3.5278110398954428</v>
      </c>
      <c r="Y2511" s="105">
        <v>3.5334633723662816</v>
      </c>
      <c r="Z2511" s="105">
        <v>3.5400106068373969</v>
      </c>
      <c r="AA2511" s="105">
        <v>3.5474213047673593</v>
      </c>
      <c r="AB2511" s="105">
        <v>3.555640141659691</v>
      </c>
      <c r="AC2511" s="105">
        <v>3.5646120545207993</v>
      </c>
      <c r="AD2511" s="105">
        <v>3.5742820165049878</v>
      </c>
      <c r="AE2511" s="105">
        <v>3.5845946481322422</v>
      </c>
      <c r="AF2511" s="105">
        <v>3.5954949145125719</v>
      </c>
      <c r="AG2511" s="105">
        <v>3.6069278089626495</v>
      </c>
      <c r="AH2511" s="105">
        <v>3.6188379096924206</v>
      </c>
      <c r="AI2511" s="105">
        <v>3.6311702039595639</v>
      </c>
      <c r="AJ2511" s="105">
        <v>3.6438696992871931</v>
      </c>
      <c r="AK2511" s="105">
        <v>3.6568809434870739</v>
      </c>
      <c r="AL2511" s="105">
        <v>3.6701545241043965</v>
      </c>
      <c r="AM2511" s="105">
        <v>3.6836656951305358</v>
      </c>
      <c r="AN2511" s="105">
        <v>3.6973960240064523</v>
      </c>
      <c r="AO2511" s="105">
        <v>3.7113275635834788</v>
      </c>
      <c r="AP2511" s="105">
        <v>3.72544237637113</v>
      </c>
      <c r="AQ2511" s="105">
        <v>3.7397220155424535</v>
      </c>
      <c r="AR2511" s="105">
        <v>3.7541485415183722</v>
      </c>
      <c r="AS2511" s="105">
        <v>3.7687040217704206</v>
      </c>
      <c r="AT2511" s="105">
        <v>3.783369998895715</v>
      </c>
      <c r="AU2511" s="105">
        <v>3.7981285389290873</v>
      </c>
      <c r="AV2511" s="105">
        <v>3.8129617123484212</v>
      </c>
      <c r="AW2511" s="105">
        <v>3.8278510550862483</v>
      </c>
      <c r="AX2511" s="105">
        <v>3.8427816795211309</v>
      </c>
      <c r="AY2511" s="105">
        <v>3.8577521335084075</v>
      </c>
      <c r="AZ2511" s="105">
        <v>3.8727641317109271</v>
      </c>
      <c r="BA2511" s="105">
        <v>3.8878199275803214</v>
      </c>
      <c r="BB2511" s="105">
        <v>3.9029217766705275</v>
      </c>
      <c r="BC2511" s="105">
        <v>3.9180713906104723</v>
      </c>
      <c r="BD2511" s="105">
        <v>3.9332710243911868</v>
      </c>
      <c r="BE2511" s="105">
        <v>3.9485229354046663</v>
      </c>
      <c r="BF2511" s="105">
        <v>3.9638288316783843</v>
      </c>
      <c r="BG2511" s="105">
        <v>3.9791909699667629</v>
      </c>
      <c r="BH2511" s="105">
        <v>3.9946116097238629</v>
      </c>
      <c r="BI2511" s="105">
        <v>4.0100924549276984</v>
      </c>
    </row>
    <row r="2512" spans="1:61">
      <c r="A2512" s="104">
        <v>45880</v>
      </c>
      <c r="B2512" s="105">
        <v>3.9693283634328704</v>
      </c>
      <c r="C2512" s="105">
        <v>3.9374410028190989</v>
      </c>
      <c r="D2512" s="105">
        <v>3.8890011142074057</v>
      </c>
      <c r="E2512" s="105">
        <v>3.8286584750189032</v>
      </c>
      <c r="F2512" s="105">
        <v>3.765789377922439</v>
      </c>
      <c r="G2512" s="105">
        <v>3.7057091942794878</v>
      </c>
      <c r="H2512" s="105">
        <v>3.651734056908035</v>
      </c>
      <c r="I2512" s="105">
        <v>3.6062307015888759</v>
      </c>
      <c r="J2512" s="105">
        <v>3.5704308501138731</v>
      </c>
      <c r="K2512" s="105">
        <v>3.5440885793337458</v>
      </c>
      <c r="L2512" s="105">
        <v>3.5264502962207884</v>
      </c>
      <c r="M2512" s="105">
        <v>3.5158954688164155</v>
      </c>
      <c r="N2512" s="105">
        <v>3.5098770153221936</v>
      </c>
      <c r="O2512" s="105">
        <v>3.5072341831014895</v>
      </c>
      <c r="P2512" s="105">
        <v>3.5072397727728877</v>
      </c>
      <c r="Q2512" s="105">
        <v>3.5091664782870362</v>
      </c>
      <c r="R2512" s="105">
        <v>3.5122870858087891</v>
      </c>
      <c r="S2512" s="105">
        <v>3.5158742576352897</v>
      </c>
      <c r="T2512" s="105">
        <v>3.5193244222906177</v>
      </c>
      <c r="U2512" s="105">
        <v>3.5226076096507604</v>
      </c>
      <c r="V2512" s="105">
        <v>3.5258599329498792</v>
      </c>
      <c r="W2512" s="105">
        <v>3.5292176402434747</v>
      </c>
      <c r="X2512" s="105">
        <v>3.5328169846455095</v>
      </c>
      <c r="Y2512" s="105">
        <v>3.536794089062282</v>
      </c>
      <c r="Z2512" s="105">
        <v>3.5412611846547195</v>
      </c>
      <c r="AA2512" s="105">
        <v>3.5462344508510761</v>
      </c>
      <c r="AB2512" s="105">
        <v>3.5517058667227244</v>
      </c>
      <c r="AC2512" s="105">
        <v>3.5576675874353452</v>
      </c>
      <c r="AD2512" s="105">
        <v>3.5641117916894194</v>
      </c>
      <c r="AE2512" s="105">
        <v>3.5710304232540873</v>
      </c>
      <c r="AF2512" s="105">
        <v>3.5784156550883752</v>
      </c>
      <c r="AG2512" s="105">
        <v>3.5862596825482789</v>
      </c>
      <c r="AH2512" s="105">
        <v>3.5945544158074516</v>
      </c>
      <c r="AI2512" s="105">
        <v>3.6032920447648906</v>
      </c>
      <c r="AJ2512" s="105">
        <v>3.6124647805787369</v>
      </c>
      <c r="AK2512" s="105">
        <v>3.6220645015338988</v>
      </c>
      <c r="AL2512" s="105">
        <v>3.632082481678244</v>
      </c>
      <c r="AM2512" s="105">
        <v>3.6425059006192919</v>
      </c>
      <c r="AN2512" s="105">
        <v>3.6533204251158855</v>
      </c>
      <c r="AO2512" s="105">
        <v>3.6645120948674621</v>
      </c>
      <c r="AP2512" s="105">
        <v>3.6760669676765523</v>
      </c>
      <c r="AQ2512" s="105">
        <v>3.6879706831107169</v>
      </c>
      <c r="AR2512" s="105">
        <v>3.7002092947002225</v>
      </c>
      <c r="AS2512" s="105">
        <v>3.712768872050467</v>
      </c>
      <c r="AT2512" s="105">
        <v>3.7256350306162913</v>
      </c>
      <c r="AU2512" s="105">
        <v>3.7387938362378179</v>
      </c>
      <c r="AV2512" s="105">
        <v>3.7522313688023252</v>
      </c>
      <c r="AW2512" s="105">
        <v>3.7659332226938997</v>
      </c>
      <c r="AX2512" s="105">
        <v>3.7798860242691212</v>
      </c>
      <c r="AY2512" s="105">
        <v>3.7940793729585183</v>
      </c>
      <c r="AZ2512" s="105">
        <v>3.8085033482471498</v>
      </c>
      <c r="BA2512" s="105">
        <v>3.82314853996946</v>
      </c>
      <c r="BB2512" s="105">
        <v>3.8380055485783577</v>
      </c>
      <c r="BC2512" s="105">
        <v>3.8530644383514145</v>
      </c>
      <c r="BD2512" s="105">
        <v>3.8683158072593571</v>
      </c>
      <c r="BE2512" s="105">
        <v>3.8837502625119722</v>
      </c>
      <c r="BF2512" s="105">
        <v>3.8993578545282244</v>
      </c>
      <c r="BG2512" s="105">
        <v>3.9151291883805674</v>
      </c>
      <c r="BH2512" s="105">
        <v>3.931054877001118</v>
      </c>
      <c r="BI2512" s="105">
        <v>3.9471249590193334</v>
      </c>
    </row>
    <row r="2513" spans="1:61">
      <c r="A2513" s="104">
        <v>45881</v>
      </c>
      <c r="B2513" s="105">
        <v>3.9706107723802959</v>
      </c>
      <c r="C2513" s="105">
        <v>3.9432929544490412</v>
      </c>
      <c r="D2513" s="105">
        <v>3.9004824664779414</v>
      </c>
      <c r="E2513" s="105">
        <v>3.8460500221066027</v>
      </c>
      <c r="F2513" s="105">
        <v>3.787766195912083</v>
      </c>
      <c r="G2513" s="105">
        <v>3.7304700707029812</v>
      </c>
      <c r="H2513" s="105">
        <v>3.6777847630976939</v>
      </c>
      <c r="I2513" s="105">
        <v>3.6326633839448292</v>
      </c>
      <c r="J2513" s="105">
        <v>3.5967675821598877</v>
      </c>
      <c r="K2513" s="105">
        <v>3.5701974780339185</v>
      </c>
      <c r="L2513" s="105">
        <v>3.5522992231134016</v>
      </c>
      <c r="M2513" s="105">
        <v>3.5415593811187716</v>
      </c>
      <c r="N2513" s="105">
        <v>3.5355231792110904</v>
      </c>
      <c r="O2513" s="105">
        <v>3.5330260489319669</v>
      </c>
      <c r="P2513" s="105">
        <v>3.5333055494161671</v>
      </c>
      <c r="Q2513" s="105">
        <v>3.5355991378179219</v>
      </c>
      <c r="R2513" s="105">
        <v>3.5391443679683561</v>
      </c>
      <c r="S2513" s="105">
        <v>3.5431786539867569</v>
      </c>
      <c r="T2513" s="105">
        <v>3.5470667544411292</v>
      </c>
      <c r="U2513" s="105">
        <v>3.5507635564761229</v>
      </c>
      <c r="V2513" s="105">
        <v>3.5543948045882026</v>
      </c>
      <c r="W2513" s="105">
        <v>3.5580863937527525</v>
      </c>
      <c r="X2513" s="105">
        <v>3.5619642218415457</v>
      </c>
      <c r="Y2513" s="105">
        <v>3.5661540467636152</v>
      </c>
      <c r="Z2513" s="105">
        <v>3.5707630847284908</v>
      </c>
      <c r="AA2513" s="105">
        <v>3.5758238555835167</v>
      </c>
      <c r="AB2513" s="105">
        <v>3.5813500156895612</v>
      </c>
      <c r="AC2513" s="105">
        <v>3.5873554007184185</v>
      </c>
      <c r="AD2513" s="105">
        <v>3.593853869344839</v>
      </c>
      <c r="AE2513" s="105">
        <v>3.6008590434252135</v>
      </c>
      <c r="AF2513" s="105">
        <v>3.6083847756355718</v>
      </c>
      <c r="AG2513" s="105">
        <v>3.616444943638907</v>
      </c>
      <c r="AH2513" s="105">
        <v>3.6250531318111254</v>
      </c>
      <c r="AI2513" s="105">
        <v>3.6342232113204989</v>
      </c>
      <c r="AJ2513" s="105">
        <v>3.6439690803062703</v>
      </c>
      <c r="AK2513" s="105">
        <v>3.6543042826878467</v>
      </c>
      <c r="AL2513" s="105">
        <v>3.6652370983577272</v>
      </c>
      <c r="AM2513" s="105">
        <v>3.6767456116717572</v>
      </c>
      <c r="AN2513" s="105">
        <v>3.6887973581423603</v>
      </c>
      <c r="AO2513" s="105">
        <v>3.7013602771664051</v>
      </c>
      <c r="AP2513" s="105">
        <v>3.7144023326772162</v>
      </c>
      <c r="AQ2513" s="105">
        <v>3.7278910160308287</v>
      </c>
      <c r="AR2513" s="105">
        <v>3.74179428560599</v>
      </c>
      <c r="AS2513" s="105">
        <v>3.7560801196817275</v>
      </c>
      <c r="AT2513" s="105">
        <v>3.7707159797636289</v>
      </c>
      <c r="AU2513" s="105">
        <v>3.7856698397351862</v>
      </c>
      <c r="AV2513" s="105">
        <v>3.8009096887439933</v>
      </c>
      <c r="AW2513" s="105">
        <v>3.816402965399464</v>
      </c>
      <c r="AX2513" s="105">
        <v>3.8321198863189445</v>
      </c>
      <c r="AY2513" s="105">
        <v>3.8480415530249381</v>
      </c>
      <c r="AZ2513" s="105">
        <v>3.8641518009619915</v>
      </c>
      <c r="BA2513" s="105">
        <v>3.8804350384898552</v>
      </c>
      <c r="BB2513" s="105">
        <v>3.8968756822718387</v>
      </c>
      <c r="BC2513" s="105">
        <v>3.9134575560748668</v>
      </c>
      <c r="BD2513" s="105">
        <v>3.9301650747704349</v>
      </c>
      <c r="BE2513" s="105">
        <v>3.9469826592610358</v>
      </c>
      <c r="BF2513" s="105">
        <v>3.9638941242670893</v>
      </c>
      <c r="BG2513" s="105">
        <v>3.9808838894674126</v>
      </c>
      <c r="BH2513" s="105">
        <v>3.9979363782992579</v>
      </c>
      <c r="BI2513" s="105">
        <v>4.0150353998453872</v>
      </c>
    </row>
    <row r="2514" spans="1:61">
      <c r="A2514" s="104">
        <v>45882</v>
      </c>
      <c r="B2514" s="105">
        <v>3.9714588656902547</v>
      </c>
      <c r="C2514" s="105">
        <v>3.9455159913516522</v>
      </c>
      <c r="D2514" s="105">
        <v>3.9022501797249984</v>
      </c>
      <c r="E2514" s="105">
        <v>3.8455872036499397</v>
      </c>
      <c r="F2514" s="105">
        <v>3.7843732520302225</v>
      </c>
      <c r="G2514" s="105">
        <v>3.7246460549917066</v>
      </c>
      <c r="H2514" s="105">
        <v>3.6704606361048118</v>
      </c>
      <c r="I2514" s="105">
        <v>3.6246720549613531</v>
      </c>
      <c r="J2514" s="105">
        <v>3.5884844122007147</v>
      </c>
      <c r="K2514" s="105">
        <v>3.5618939480088847</v>
      </c>
      <c r="L2514" s="105">
        <v>3.5438272319333128</v>
      </c>
      <c r="M2514" s="105">
        <v>3.5328651683798009</v>
      </c>
      <c r="N2514" s="105">
        <v>3.5263416059328563</v>
      </c>
      <c r="O2514" s="105">
        <v>3.5230646841072244</v>
      </c>
      <c r="P2514" s="105">
        <v>3.5223195195918531</v>
      </c>
      <c r="Q2514" s="105">
        <v>3.5233911002069336</v>
      </c>
      <c r="R2514" s="105">
        <v>3.5255645009770396</v>
      </c>
      <c r="S2514" s="105">
        <v>3.5281247077844249</v>
      </c>
      <c r="T2514" s="105">
        <v>3.5304621825708393</v>
      </c>
      <c r="U2514" s="105">
        <v>3.5325643558507718</v>
      </c>
      <c r="V2514" s="105">
        <v>3.5346285211673436</v>
      </c>
      <c r="W2514" s="105">
        <v>3.5368522785070549</v>
      </c>
      <c r="X2514" s="105">
        <v>3.5394332355168747</v>
      </c>
      <c r="Y2514" s="105">
        <v>3.5425689059725083</v>
      </c>
      <c r="Z2514" s="105">
        <v>3.546420947971566</v>
      </c>
      <c r="AA2514" s="105">
        <v>3.5510072742355145</v>
      </c>
      <c r="AB2514" s="105">
        <v>3.5563096837875889</v>
      </c>
      <c r="AC2514" s="105">
        <v>3.5623101365691747</v>
      </c>
      <c r="AD2514" s="105">
        <v>3.568990626027968</v>
      </c>
      <c r="AE2514" s="105">
        <v>3.576332900927691</v>
      </c>
      <c r="AF2514" s="105">
        <v>3.5843189466651224</v>
      </c>
      <c r="AG2514" s="105">
        <v>3.5929307795382575</v>
      </c>
      <c r="AH2514" s="105">
        <v>3.6021501019589479</v>
      </c>
      <c r="AI2514" s="105">
        <v>3.6119589228255435</v>
      </c>
      <c r="AJ2514" s="105">
        <v>3.6223392793325178</v>
      </c>
      <c r="AK2514" s="105">
        <v>3.6332728314474942</v>
      </c>
      <c r="AL2514" s="105">
        <v>3.644739517945454</v>
      </c>
      <c r="AM2514" s="105">
        <v>3.6567091067856778</v>
      </c>
      <c r="AN2514" s="105">
        <v>3.669147829595433</v>
      </c>
      <c r="AO2514" s="105">
        <v>3.6820223455597314</v>
      </c>
      <c r="AP2514" s="105">
        <v>3.6952993347818048</v>
      </c>
      <c r="AQ2514" s="105">
        <v>3.7089449967823263</v>
      </c>
      <c r="AR2514" s="105">
        <v>3.7229260070376595</v>
      </c>
      <c r="AS2514" s="105">
        <v>3.7372090571209977</v>
      </c>
      <c r="AT2514" s="105">
        <v>3.7517603224077463</v>
      </c>
      <c r="AU2514" s="105">
        <v>3.7665464910495752</v>
      </c>
      <c r="AV2514" s="105">
        <v>3.7815342624735937</v>
      </c>
      <c r="AW2514" s="105">
        <v>3.7966897951420315</v>
      </c>
      <c r="AX2514" s="105">
        <v>3.8119836822511894</v>
      </c>
      <c r="AY2514" s="105">
        <v>3.8274037244634185</v>
      </c>
      <c r="AZ2514" s="105">
        <v>3.8429419117993309</v>
      </c>
      <c r="BA2514" s="105">
        <v>3.8585907888855275</v>
      </c>
      <c r="BB2514" s="105">
        <v>3.8743429056617531</v>
      </c>
      <c r="BC2514" s="105">
        <v>3.8901902443319454</v>
      </c>
      <c r="BD2514" s="105">
        <v>3.9061253536450811</v>
      </c>
      <c r="BE2514" s="105">
        <v>3.922140786563161</v>
      </c>
      <c r="BF2514" s="105">
        <v>3.9382285189705826</v>
      </c>
      <c r="BG2514" s="105">
        <v>3.9543811029136093</v>
      </c>
      <c r="BH2514" s="105">
        <v>3.9705910935513988</v>
      </c>
      <c r="BI2514" s="105">
        <v>3.9868504620990022</v>
      </c>
    </row>
    <row r="2515" spans="1:61">
      <c r="A2515" s="104">
        <v>45883</v>
      </c>
      <c r="B2515" s="105">
        <v>3.9705230047207904</v>
      </c>
      <c r="C2515" s="105">
        <v>3.9470429757438259</v>
      </c>
      <c r="D2515" s="105">
        <v>3.908469241328052</v>
      </c>
      <c r="E2515" s="105">
        <v>3.8579620082659889</v>
      </c>
      <c r="F2515" s="105">
        <v>3.8024984807867042</v>
      </c>
      <c r="G2515" s="105">
        <v>3.7472087036501378</v>
      </c>
      <c r="H2515" s="105">
        <v>3.6955419657687214</v>
      </c>
      <c r="I2515" s="105">
        <v>3.6502290885980804</v>
      </c>
      <c r="J2515" s="105">
        <v>3.6124731120388969</v>
      </c>
      <c r="K2515" s="105">
        <v>3.5825804327561168</v>
      </c>
      <c r="L2515" s="105">
        <v>3.5602145599574864</v>
      </c>
      <c r="M2515" s="105">
        <v>3.5446433078312389</v>
      </c>
      <c r="N2515" s="105">
        <v>3.5346970004283662</v>
      </c>
      <c r="O2515" s="105">
        <v>3.5293809166931309</v>
      </c>
      <c r="P2515" s="105">
        <v>3.5277719185063403</v>
      </c>
      <c r="Q2515" s="105">
        <v>3.5289466596688093</v>
      </c>
      <c r="R2515" s="105">
        <v>3.5319819276017794</v>
      </c>
      <c r="S2515" s="105">
        <v>3.5359543837552159</v>
      </c>
      <c r="T2515" s="105">
        <v>3.5400747632711171</v>
      </c>
      <c r="U2515" s="105">
        <v>3.54424018773895</v>
      </c>
      <c r="V2515" s="105">
        <v>3.5485668520360321</v>
      </c>
      <c r="W2515" s="105">
        <v>3.5531711955386984</v>
      </c>
      <c r="X2515" s="105">
        <v>3.5581696709519766</v>
      </c>
      <c r="Y2515" s="105">
        <v>3.5636785493711387</v>
      </c>
      <c r="Z2515" s="105">
        <v>3.5697959987338503</v>
      </c>
      <c r="AA2515" s="105">
        <v>3.5765311086912952</v>
      </c>
      <c r="AB2515" s="105">
        <v>3.5838656120450723</v>
      </c>
      <c r="AC2515" s="105">
        <v>3.5917814741977443</v>
      </c>
      <c r="AD2515" s="105">
        <v>3.6002606884572899</v>
      </c>
      <c r="AE2515" s="105">
        <v>3.6092849393942501</v>
      </c>
      <c r="AF2515" s="105">
        <v>3.6188362136662828</v>
      </c>
      <c r="AG2515" s="105">
        <v>3.6288965232283448</v>
      </c>
      <c r="AH2515" s="105">
        <v>3.6394475147049943</v>
      </c>
      <c r="AI2515" s="105">
        <v>3.6504711940528964</v>
      </c>
      <c r="AJ2515" s="105">
        <v>3.6619495899178922</v>
      </c>
      <c r="AK2515" s="105">
        <v>3.6738643148907393</v>
      </c>
      <c r="AL2515" s="105">
        <v>3.6861958324586412</v>
      </c>
      <c r="AM2515" s="105">
        <v>3.6989177395235258</v>
      </c>
      <c r="AN2515" s="105">
        <v>3.7120012726519711</v>
      </c>
      <c r="AO2515" s="105">
        <v>3.7254181243343538</v>
      </c>
      <c r="AP2515" s="105">
        <v>3.7391400030604522</v>
      </c>
      <c r="AQ2515" s="105">
        <v>3.7531381213364461</v>
      </c>
      <c r="AR2515" s="105">
        <v>3.7673841841645213</v>
      </c>
      <c r="AS2515" s="105">
        <v>3.7818499084482862</v>
      </c>
      <c r="AT2515" s="105">
        <v>3.7965064888417692</v>
      </c>
      <c r="AU2515" s="105">
        <v>3.8113256397854776</v>
      </c>
      <c r="AV2515" s="105">
        <v>3.8262790835233611</v>
      </c>
      <c r="AW2515" s="105">
        <v>3.8413380030042727</v>
      </c>
      <c r="AX2515" s="105">
        <v>3.8564781834596107</v>
      </c>
      <c r="AY2515" s="105">
        <v>3.871693358513987</v>
      </c>
      <c r="AZ2515" s="105">
        <v>3.8869816640285668</v>
      </c>
      <c r="BA2515" s="105">
        <v>3.9023417833352059</v>
      </c>
      <c r="BB2515" s="105">
        <v>3.9177724032128469</v>
      </c>
      <c r="BC2515" s="105">
        <v>3.9332716545116759</v>
      </c>
      <c r="BD2515" s="105">
        <v>3.9488382231758457</v>
      </c>
      <c r="BE2515" s="105">
        <v>3.9644707983807628</v>
      </c>
      <c r="BF2515" s="105">
        <v>3.9801675061297246</v>
      </c>
      <c r="BG2515" s="105">
        <v>3.9959270348173064</v>
      </c>
      <c r="BH2515" s="105">
        <v>4.01174807585351</v>
      </c>
      <c r="BI2515" s="105">
        <v>4.0276287507184882</v>
      </c>
    </row>
    <row r="2516" spans="1:61">
      <c r="A2516" s="104">
        <v>45884</v>
      </c>
      <c r="B2516" s="105">
        <v>3.9721067340314145</v>
      </c>
      <c r="C2516" s="105">
        <v>3.9516600423720023</v>
      </c>
      <c r="D2516" s="105">
        <v>3.9146223202155208</v>
      </c>
      <c r="E2516" s="105">
        <v>3.8642414482428187</v>
      </c>
      <c r="F2516" s="105">
        <v>3.809024339571264</v>
      </c>
      <c r="G2516" s="105">
        <v>3.7551549515739184</v>
      </c>
      <c r="H2516" s="105">
        <v>3.7062239994066539</v>
      </c>
      <c r="I2516" s="105">
        <v>3.664585712601403</v>
      </c>
      <c r="J2516" s="105">
        <v>3.6310802208231783</v>
      </c>
      <c r="K2516" s="105">
        <v>3.6055992703689088</v>
      </c>
      <c r="L2516" s="105">
        <v>3.5874114685460299</v>
      </c>
      <c r="M2516" s="105">
        <v>3.5752304533645223</v>
      </c>
      <c r="N2516" s="105">
        <v>3.5671149239966811</v>
      </c>
      <c r="O2516" s="105">
        <v>3.5621793571354372</v>
      </c>
      <c r="P2516" s="105">
        <v>3.5599212613532147</v>
      </c>
      <c r="Q2516" s="105">
        <v>3.5598380444844242</v>
      </c>
      <c r="R2516" s="105">
        <v>3.5614272187583942</v>
      </c>
      <c r="S2516" s="105">
        <v>3.5641862261453121</v>
      </c>
      <c r="T2516" s="105">
        <v>3.5676869194981449</v>
      </c>
      <c r="U2516" s="105">
        <v>3.5718461233978505</v>
      </c>
      <c r="V2516" s="105">
        <v>3.5766804521845796</v>
      </c>
      <c r="W2516" s="105">
        <v>3.582206676156352</v>
      </c>
      <c r="X2516" s="105">
        <v>3.5884415988223854</v>
      </c>
      <c r="Y2516" s="105">
        <v>3.5954017950850923</v>
      </c>
      <c r="Z2516" s="105">
        <v>3.6030954564527629</v>
      </c>
      <c r="AA2516" s="105">
        <v>3.6114928255325052</v>
      </c>
      <c r="AB2516" s="105">
        <v>3.6205533593004833</v>
      </c>
      <c r="AC2516" s="105">
        <v>3.6302368129602138</v>
      </c>
      <c r="AD2516" s="105">
        <v>3.6405029716155779</v>
      </c>
      <c r="AE2516" s="105">
        <v>3.6513112470541684</v>
      </c>
      <c r="AF2516" s="105">
        <v>3.6626214176309491</v>
      </c>
      <c r="AG2516" s="105">
        <v>3.6743932857920192</v>
      </c>
      <c r="AH2516" s="105">
        <v>3.6865862271882328</v>
      </c>
      <c r="AI2516" s="105">
        <v>3.6991600389690737</v>
      </c>
      <c r="AJ2516" s="105">
        <v>3.7120745365659347</v>
      </c>
      <c r="AK2516" s="105">
        <v>3.7252890682067803</v>
      </c>
      <c r="AL2516" s="105">
        <v>3.7387673760577771</v>
      </c>
      <c r="AM2516" s="105">
        <v>3.7524905685031764</v>
      </c>
      <c r="AN2516" s="105">
        <v>3.7664440457541479</v>
      </c>
      <c r="AO2516" s="105">
        <v>3.7806137009101799</v>
      </c>
      <c r="AP2516" s="105">
        <v>3.7949854374473757</v>
      </c>
      <c r="AQ2516" s="105">
        <v>3.8095446401663868</v>
      </c>
      <c r="AR2516" s="105">
        <v>3.8242772102060347</v>
      </c>
      <c r="AS2516" s="105">
        <v>3.8391690570268295</v>
      </c>
      <c r="AT2516" s="105">
        <v>3.8542055529468779</v>
      </c>
      <c r="AU2516" s="105">
        <v>3.8693726056031386</v>
      </c>
      <c r="AV2516" s="105">
        <v>3.8846561288993366</v>
      </c>
      <c r="AW2516" s="105">
        <v>3.9000414857534196</v>
      </c>
      <c r="AX2516" s="105">
        <v>3.9155164835936516</v>
      </c>
      <c r="AY2516" s="105">
        <v>3.9310772998689147</v>
      </c>
      <c r="AZ2516" s="105">
        <v>3.9467218592112987</v>
      </c>
      <c r="BA2516" s="105">
        <v>3.9624486460188693</v>
      </c>
      <c r="BB2516" s="105">
        <v>3.978256148636635</v>
      </c>
      <c r="BC2516" s="105">
        <v>3.9941422858507001</v>
      </c>
      <c r="BD2516" s="105">
        <v>4.0101055450499716</v>
      </c>
      <c r="BE2516" s="105">
        <v>4.0261444173252441</v>
      </c>
      <c r="BF2516" s="105">
        <v>4.0422568159097896</v>
      </c>
      <c r="BG2516" s="105">
        <v>4.0584412309995646</v>
      </c>
      <c r="BH2516" s="105">
        <v>4.0746961562473443</v>
      </c>
      <c r="BI2516" s="105">
        <v>4.0910194997011713</v>
      </c>
    </row>
    <row r="2517" spans="1:61">
      <c r="A2517" s="104">
        <v>45887</v>
      </c>
      <c r="B2517" s="105">
        <v>3.9685314238983818</v>
      </c>
      <c r="C2517" s="105">
        <v>3.9450524998942709</v>
      </c>
      <c r="D2517" s="105">
        <v>3.9099508093839748</v>
      </c>
      <c r="E2517" s="105">
        <v>3.8644369729799739</v>
      </c>
      <c r="F2517" s="105">
        <v>3.8138920427961907</v>
      </c>
      <c r="G2517" s="105">
        <v>3.7635546253421581</v>
      </c>
      <c r="H2517" s="105">
        <v>3.717781230542383</v>
      </c>
      <c r="I2517" s="105">
        <v>3.6796860015967296</v>
      </c>
      <c r="J2517" s="105">
        <v>3.6508272211357782</v>
      </c>
      <c r="K2517" s="105">
        <v>3.6309211126610426</v>
      </c>
      <c r="L2517" s="105">
        <v>3.6190563511687701</v>
      </c>
      <c r="M2517" s="105">
        <v>3.613551146301039</v>
      </c>
      <c r="N2517" s="105">
        <v>3.6118822485124742</v>
      </c>
      <c r="O2517" s="105">
        <v>3.612948242887525</v>
      </c>
      <c r="P2517" s="105">
        <v>3.6160859553810432</v>
      </c>
      <c r="Q2517" s="105">
        <v>3.6206322418718906</v>
      </c>
      <c r="R2517" s="105">
        <v>3.6259240258509551</v>
      </c>
      <c r="S2517" s="105">
        <v>3.6312980318549486</v>
      </c>
      <c r="T2517" s="105">
        <v>3.6362134614750032</v>
      </c>
      <c r="U2517" s="105">
        <v>3.6406967504108665</v>
      </c>
      <c r="V2517" s="105">
        <v>3.6449385360342754</v>
      </c>
      <c r="W2517" s="105">
        <v>3.6491296344869131</v>
      </c>
      <c r="X2517" s="105">
        <v>3.6534608594774589</v>
      </c>
      <c r="Y2517" s="105">
        <v>3.6581228690958629</v>
      </c>
      <c r="Z2517" s="105">
        <v>3.6632733058970239</v>
      </c>
      <c r="AA2517" s="105">
        <v>3.668937159383002</v>
      </c>
      <c r="AB2517" s="105">
        <v>3.675106043700862</v>
      </c>
      <c r="AC2517" s="105">
        <v>3.6817717739136731</v>
      </c>
      <c r="AD2517" s="105">
        <v>3.6889261889332752</v>
      </c>
      <c r="AE2517" s="105">
        <v>3.6965608671335395</v>
      </c>
      <c r="AF2517" s="105">
        <v>3.7046676416126281</v>
      </c>
      <c r="AG2517" s="105">
        <v>3.7132383681294847</v>
      </c>
      <c r="AH2517" s="105">
        <v>3.722264591066776</v>
      </c>
      <c r="AI2517" s="105">
        <v>3.7317381606667666</v>
      </c>
      <c r="AJ2517" s="105">
        <v>3.7416509486445078</v>
      </c>
      <c r="AK2517" s="105">
        <v>3.7519944671734509</v>
      </c>
      <c r="AL2517" s="105">
        <v>3.7627594543341707</v>
      </c>
      <c r="AM2517" s="105">
        <v>3.7739316864722325</v>
      </c>
      <c r="AN2517" s="105">
        <v>3.7854951607993765</v>
      </c>
      <c r="AO2517" s="105">
        <v>3.7974342744263136</v>
      </c>
      <c r="AP2517" s="105">
        <v>3.8097334424945681</v>
      </c>
      <c r="AQ2517" s="105">
        <v>3.822376635125309</v>
      </c>
      <c r="AR2517" s="105">
        <v>3.835348263235594</v>
      </c>
      <c r="AS2517" s="105">
        <v>3.8486327535074949</v>
      </c>
      <c r="AT2517" s="105">
        <v>3.8622140524146387</v>
      </c>
      <c r="AU2517" s="105">
        <v>3.8760765829810784</v>
      </c>
      <c r="AV2517" s="105">
        <v>3.8902047817300827</v>
      </c>
      <c r="AW2517" s="105">
        <v>3.9045825748864353</v>
      </c>
      <c r="AX2517" s="105">
        <v>3.9191954276645062</v>
      </c>
      <c r="AY2517" s="105">
        <v>3.9340343741103068</v>
      </c>
      <c r="AZ2517" s="105">
        <v>3.9490917755143755</v>
      </c>
      <c r="BA2517" s="105">
        <v>3.9643605274487439</v>
      </c>
      <c r="BB2517" s="105">
        <v>3.9798335356303416</v>
      </c>
      <c r="BC2517" s="105">
        <v>3.9955031474841483</v>
      </c>
      <c r="BD2517" s="105">
        <v>4.0113622663219388</v>
      </c>
      <c r="BE2517" s="105">
        <v>4.0274038045518852</v>
      </c>
      <c r="BF2517" s="105">
        <v>4.0436200959543562</v>
      </c>
      <c r="BG2517" s="105">
        <v>4.0600040507944941</v>
      </c>
      <c r="BH2517" s="105">
        <v>4.0765485873853402</v>
      </c>
      <c r="BI2517" s="105">
        <v>4.0932460274354021</v>
      </c>
    </row>
    <row r="2518" spans="1:61">
      <c r="A2518" s="104">
        <v>45888</v>
      </c>
      <c r="B2518" s="105">
        <v>3.9675359915960313</v>
      </c>
      <c r="C2518" s="105">
        <v>3.9424740275193826</v>
      </c>
      <c r="D2518" s="105">
        <v>3.9067350009407087</v>
      </c>
      <c r="E2518" s="105">
        <v>3.8626454207553356</v>
      </c>
      <c r="F2518" s="105">
        <v>3.815050392421667</v>
      </c>
      <c r="G2518" s="105">
        <v>3.768234347360778</v>
      </c>
      <c r="H2518" s="105">
        <v>3.7259820911541155</v>
      </c>
      <c r="I2518" s="105">
        <v>3.6912064272178671</v>
      </c>
      <c r="J2518" s="105">
        <v>3.6653833292448597</v>
      </c>
      <c r="K2518" s="105">
        <v>3.6483525298945296</v>
      </c>
      <c r="L2518" s="105">
        <v>3.6391818960426106</v>
      </c>
      <c r="M2518" s="105">
        <v>3.6361679319505726</v>
      </c>
      <c r="N2518" s="105">
        <v>3.6367118114464518</v>
      </c>
      <c r="O2518" s="105">
        <v>3.6396915111474701</v>
      </c>
      <c r="P2518" s="105">
        <v>3.6444353294456917</v>
      </c>
      <c r="Q2518" s="105">
        <v>3.6502716654463896</v>
      </c>
      <c r="R2518" s="105">
        <v>3.6565289706960526</v>
      </c>
      <c r="S2518" s="105">
        <v>3.6625354649248507</v>
      </c>
      <c r="T2518" s="105">
        <v>3.667743933354306</v>
      </c>
      <c r="U2518" s="105">
        <v>3.6721838962777595</v>
      </c>
      <c r="V2518" s="105">
        <v>3.6760518368461601</v>
      </c>
      <c r="W2518" s="105">
        <v>3.6795444176551055</v>
      </c>
      <c r="X2518" s="105">
        <v>3.6828582832827959</v>
      </c>
      <c r="Y2518" s="105">
        <v>3.6861899612613929</v>
      </c>
      <c r="Z2518" s="105">
        <v>3.6897096519913228</v>
      </c>
      <c r="AA2518" s="105">
        <v>3.6934817817861614</v>
      </c>
      <c r="AB2518" s="105">
        <v>3.6975441947339607</v>
      </c>
      <c r="AC2518" s="105">
        <v>3.701934868748781</v>
      </c>
      <c r="AD2518" s="105">
        <v>3.7066917975013269</v>
      </c>
      <c r="AE2518" s="105">
        <v>3.7118528014446608</v>
      </c>
      <c r="AF2518" s="105">
        <v>3.7174558696275151</v>
      </c>
      <c r="AG2518" s="105">
        <v>3.7235390123178567</v>
      </c>
      <c r="AH2518" s="105">
        <v>3.7301400181398674</v>
      </c>
      <c r="AI2518" s="105">
        <v>3.737296891373898</v>
      </c>
      <c r="AJ2518" s="105">
        <v>3.7450476629821234</v>
      </c>
      <c r="AK2518" s="105">
        <v>3.7534300815659534</v>
      </c>
      <c r="AL2518" s="105">
        <v>3.7624740040021152</v>
      </c>
      <c r="AM2518" s="105">
        <v>3.7721653299932787</v>
      </c>
      <c r="AN2518" s="105">
        <v>3.7824748615979273</v>
      </c>
      <c r="AO2518" s="105">
        <v>3.7933737355236667</v>
      </c>
      <c r="AP2518" s="105">
        <v>3.8048331167667322</v>
      </c>
      <c r="AQ2518" s="105">
        <v>3.8168237542528662</v>
      </c>
      <c r="AR2518" s="105">
        <v>3.8293168064277343</v>
      </c>
      <c r="AS2518" s="105">
        <v>3.8422834558530785</v>
      </c>
      <c r="AT2518" s="105">
        <v>3.8556944152804937</v>
      </c>
      <c r="AU2518" s="105">
        <v>3.8695208617642876</v>
      </c>
      <c r="AV2518" s="105">
        <v>3.8837339923022864</v>
      </c>
      <c r="AW2518" s="105">
        <v>3.898304489730779</v>
      </c>
      <c r="AX2518" s="105">
        <v>3.9132045782284588</v>
      </c>
      <c r="AY2518" s="105">
        <v>3.9284115268228241</v>
      </c>
      <c r="AZ2518" s="105">
        <v>3.9439035851874928</v>
      </c>
      <c r="BA2518" s="105">
        <v>3.9596595492180842</v>
      </c>
      <c r="BB2518" s="105">
        <v>3.9756582274777781</v>
      </c>
      <c r="BC2518" s="105">
        <v>3.991877850998502</v>
      </c>
      <c r="BD2518" s="105">
        <v>4.0082972255614857</v>
      </c>
      <c r="BE2518" s="105">
        <v>4.0248951665360737</v>
      </c>
      <c r="BF2518" s="105">
        <v>4.041649890572006</v>
      </c>
      <c r="BG2518" s="105">
        <v>4.058540211026533</v>
      </c>
      <c r="BH2518" s="105">
        <v>4.0755449477655823</v>
      </c>
      <c r="BI2518" s="105">
        <v>4.0926423076758729</v>
      </c>
    </row>
    <row r="2519" spans="1:61">
      <c r="A2519" s="104">
        <v>45889</v>
      </c>
      <c r="B2519" s="105">
        <v>3.9683984534270218</v>
      </c>
      <c r="C2519" s="105">
        <v>3.9448844506914069</v>
      </c>
      <c r="D2519" s="105">
        <v>3.9087335561580359</v>
      </c>
      <c r="E2519" s="105">
        <v>3.8619550816404411</v>
      </c>
      <c r="F2519" s="105">
        <v>3.8095068795086138</v>
      </c>
      <c r="G2519" s="105">
        <v>3.7564815709124675</v>
      </c>
      <c r="H2519" s="105">
        <v>3.7074111481883936</v>
      </c>
      <c r="I2519" s="105">
        <v>3.6659055129062477</v>
      </c>
      <c r="J2519" s="105">
        <v>3.6336985687939292</v>
      </c>
      <c r="K2519" s="105">
        <v>3.6108850782103783</v>
      </c>
      <c r="L2519" s="105">
        <v>3.5962627895864854</v>
      </c>
      <c r="M2519" s="105">
        <v>3.5882769081334498</v>
      </c>
      <c r="N2519" s="105">
        <v>3.5842088019344991</v>
      </c>
      <c r="O2519" s="105">
        <v>3.5828985466401813</v>
      </c>
      <c r="P2519" s="105">
        <v>3.5836805109054404</v>
      </c>
      <c r="Q2519" s="105">
        <v>3.5858890076571797</v>
      </c>
      <c r="R2519" s="105">
        <v>3.5888584182963403</v>
      </c>
      <c r="S2519" s="105">
        <v>3.5919230087667064</v>
      </c>
      <c r="T2519" s="105">
        <v>3.5945213674423977</v>
      </c>
      <c r="U2519" s="105">
        <v>3.5966823346905432</v>
      </c>
      <c r="V2519" s="105">
        <v>3.5986422553682349</v>
      </c>
      <c r="W2519" s="105">
        <v>3.6006377810338677</v>
      </c>
      <c r="X2519" s="105">
        <v>3.6029055649548858</v>
      </c>
      <c r="Y2519" s="105">
        <v>3.6056821785455355</v>
      </c>
      <c r="Z2519" s="105">
        <v>3.6091628321171161</v>
      </c>
      <c r="AA2519" s="105">
        <v>3.6133770127184528</v>
      </c>
      <c r="AB2519" s="105">
        <v>3.6183126129465704</v>
      </c>
      <c r="AC2519" s="105">
        <v>3.6239576728510041</v>
      </c>
      <c r="AD2519" s="105">
        <v>3.6303002665355932</v>
      </c>
      <c r="AE2519" s="105">
        <v>3.6373282355158567</v>
      </c>
      <c r="AF2519" s="105">
        <v>3.6450296455981954</v>
      </c>
      <c r="AG2519" s="105">
        <v>3.6533925949144099</v>
      </c>
      <c r="AH2519" s="105">
        <v>3.6624048764918706</v>
      </c>
      <c r="AI2519" s="105">
        <v>3.6720545805971652</v>
      </c>
      <c r="AJ2519" s="105">
        <v>3.6823298280933767</v>
      </c>
      <c r="AK2519" s="105">
        <v>3.6932183661130873</v>
      </c>
      <c r="AL2519" s="105">
        <v>3.704704968881007</v>
      </c>
      <c r="AM2519" s="105">
        <v>3.7167581614856267</v>
      </c>
      <c r="AN2519" s="105">
        <v>3.7293410790219452</v>
      </c>
      <c r="AO2519" s="105">
        <v>3.7424172863724818</v>
      </c>
      <c r="AP2519" s="105">
        <v>3.7559503720978342</v>
      </c>
      <c r="AQ2519" s="105">
        <v>3.7699034346116607</v>
      </c>
      <c r="AR2519" s="105">
        <v>3.784240057213438</v>
      </c>
      <c r="AS2519" s="105">
        <v>3.7989238416136559</v>
      </c>
      <c r="AT2519" s="105">
        <v>3.8139178586094258</v>
      </c>
      <c r="AU2519" s="105">
        <v>3.829185705966879</v>
      </c>
      <c r="AV2519" s="105">
        <v>3.8446909945960952</v>
      </c>
      <c r="AW2519" s="105">
        <v>3.8603967755782431</v>
      </c>
      <c r="AX2519" s="105">
        <v>3.8762705986148838</v>
      </c>
      <c r="AY2519" s="105">
        <v>3.8922974228891469</v>
      </c>
      <c r="AZ2519" s="105">
        <v>3.9084664302584877</v>
      </c>
      <c r="BA2519" s="105">
        <v>3.9247673789046229</v>
      </c>
      <c r="BB2519" s="105">
        <v>3.941190033342489</v>
      </c>
      <c r="BC2519" s="105">
        <v>3.9577235660845469</v>
      </c>
      <c r="BD2519" s="105">
        <v>3.9743577402502339</v>
      </c>
      <c r="BE2519" s="105">
        <v>3.9910823237898088</v>
      </c>
      <c r="BF2519" s="105">
        <v>4.007886481969491</v>
      </c>
      <c r="BG2519" s="105">
        <v>4.0247599817196384</v>
      </c>
      <c r="BH2519" s="105">
        <v>4.0416925932990289</v>
      </c>
      <c r="BI2519" s="105">
        <v>4.0586734769812445</v>
      </c>
    </row>
    <row r="2520" spans="1:61">
      <c r="A2520" s="104">
        <v>45890</v>
      </c>
      <c r="B2520" s="105">
        <v>3.968666436457291</v>
      </c>
      <c r="C2520" s="105">
        <v>3.9523310764707063</v>
      </c>
      <c r="D2520" s="105">
        <v>3.9249367855717012</v>
      </c>
      <c r="E2520" s="105">
        <v>3.8873060052179871</v>
      </c>
      <c r="F2520" s="105">
        <v>3.84288008321756</v>
      </c>
      <c r="G2520" s="105">
        <v>3.7960559950145654</v>
      </c>
      <c r="H2520" s="105">
        <v>3.7508696738144462</v>
      </c>
      <c r="I2520" s="105">
        <v>3.7106988429131675</v>
      </c>
      <c r="J2520" s="105">
        <v>3.6773618394472933</v>
      </c>
      <c r="K2520" s="105">
        <v>3.6514275500204834</v>
      </c>
      <c r="L2520" s="105">
        <v>3.6326321134125852</v>
      </c>
      <c r="M2520" s="105">
        <v>3.620250291788861</v>
      </c>
      <c r="N2520" s="105">
        <v>3.6130166174243645</v>
      </c>
      <c r="O2520" s="105">
        <v>3.6099369408548188</v>
      </c>
      <c r="P2520" s="105">
        <v>3.6101205280634581</v>
      </c>
      <c r="Q2520" s="105">
        <v>3.6126765199315654</v>
      </c>
      <c r="R2520" s="105">
        <v>3.6167141712166466</v>
      </c>
      <c r="S2520" s="105">
        <v>3.6213425770874372</v>
      </c>
      <c r="T2520" s="105">
        <v>3.6258083071403879</v>
      </c>
      <c r="U2520" s="105">
        <v>3.6300615319502865</v>
      </c>
      <c r="V2520" s="105">
        <v>3.6342769970292315</v>
      </c>
      <c r="W2520" s="105">
        <v>3.6386296988068687</v>
      </c>
      <c r="X2520" s="105">
        <v>3.6432946403002484</v>
      </c>
      <c r="Y2520" s="105">
        <v>3.6484466557664477</v>
      </c>
      <c r="Z2520" s="105">
        <v>3.6542344691742059</v>
      </c>
      <c r="AA2520" s="105">
        <v>3.6606787541895143</v>
      </c>
      <c r="AB2520" s="105">
        <v>3.6677609803977891</v>
      </c>
      <c r="AC2520" s="105">
        <v>3.6754628364988204</v>
      </c>
      <c r="AD2520" s="105">
        <v>3.6837660409348381</v>
      </c>
      <c r="AE2520" s="105">
        <v>3.692652009517313</v>
      </c>
      <c r="AF2520" s="105">
        <v>3.702102453583815</v>
      </c>
      <c r="AG2520" s="105">
        <v>3.7120991115669271</v>
      </c>
      <c r="AH2520" s="105">
        <v>3.7226233586355599</v>
      </c>
      <c r="AI2520" s="105">
        <v>3.7336569267794917</v>
      </c>
      <c r="AJ2520" s="105">
        <v>3.7451815724360826</v>
      </c>
      <c r="AK2520" s="105">
        <v>3.7571786341028326</v>
      </c>
      <c r="AL2520" s="105">
        <v>3.7696278128476464</v>
      </c>
      <c r="AM2520" s="105">
        <v>3.7824997824808504</v>
      </c>
      <c r="AN2520" s="105">
        <v>3.795762254316541</v>
      </c>
      <c r="AO2520" s="105">
        <v>3.8093834008234384</v>
      </c>
      <c r="AP2520" s="105">
        <v>3.8233314116867687</v>
      </c>
      <c r="AQ2520" s="105">
        <v>3.8375739723153259</v>
      </c>
      <c r="AR2520" s="105">
        <v>3.8520792686658574</v>
      </c>
      <c r="AS2520" s="105">
        <v>3.866815499306516</v>
      </c>
      <c r="AT2520" s="105">
        <v>3.8817503307289725</v>
      </c>
      <c r="AU2520" s="105">
        <v>3.8968519589241719</v>
      </c>
      <c r="AV2520" s="105">
        <v>3.9120885878893619</v>
      </c>
      <c r="AW2520" s="105">
        <v>3.9274278721067493</v>
      </c>
      <c r="AX2520" s="105">
        <v>3.94284258816108</v>
      </c>
      <c r="AY2520" s="105">
        <v>3.9583257105853691</v>
      </c>
      <c r="AZ2520" s="105">
        <v>3.9738752272149109</v>
      </c>
      <c r="BA2520" s="105">
        <v>3.9894896830630024</v>
      </c>
      <c r="BB2520" s="105">
        <v>4.0051676262600413</v>
      </c>
      <c r="BC2520" s="105">
        <v>4.0209070401453522</v>
      </c>
      <c r="BD2520" s="105">
        <v>4.0367064720995876</v>
      </c>
      <c r="BE2520" s="105">
        <v>4.0525644723842875</v>
      </c>
      <c r="BF2520" s="105">
        <v>4.0684790200174392</v>
      </c>
      <c r="BG2520" s="105">
        <v>4.0844486645698908</v>
      </c>
      <c r="BH2520" s="105">
        <v>4.1004719582571596</v>
      </c>
      <c r="BI2520" s="105">
        <v>4.1165468761302249</v>
      </c>
    </row>
    <row r="2521" spans="1:61">
      <c r="A2521" s="104">
        <v>45891</v>
      </c>
      <c r="B2521" s="105">
        <v>3.9693294982563256</v>
      </c>
      <c r="C2521" s="105">
        <v>3.9520964907307867</v>
      </c>
      <c r="D2521" s="105">
        <v>3.9210172862483468</v>
      </c>
      <c r="E2521" s="105">
        <v>3.8773894261191799</v>
      </c>
      <c r="F2521" s="105">
        <v>3.8277460465552124</v>
      </c>
      <c r="G2521" s="105">
        <v>3.778310375896047</v>
      </c>
      <c r="H2521" s="105">
        <v>3.7330410965194245</v>
      </c>
      <c r="I2521" s="105">
        <v>3.6941316218549756</v>
      </c>
      <c r="J2521" s="105">
        <v>3.6623507706973988</v>
      </c>
      <c r="K2521" s="105">
        <v>3.6376876741851567</v>
      </c>
      <c r="L2521" s="105">
        <v>3.6196678489054195</v>
      </c>
      <c r="M2521" s="105">
        <v>3.6073524232822831</v>
      </c>
      <c r="N2521" s="105">
        <v>3.5991388487039462</v>
      </c>
      <c r="O2521" s="105">
        <v>3.5942131473560179</v>
      </c>
      <c r="P2521" s="105">
        <v>3.5920605469123332</v>
      </c>
      <c r="Q2521" s="105">
        <v>3.5921661544589907</v>
      </c>
      <c r="R2521" s="105">
        <v>3.5940151854768301</v>
      </c>
      <c r="S2521" s="105">
        <v>3.5970927753328068</v>
      </c>
      <c r="T2521" s="105">
        <v>3.6009547796859609</v>
      </c>
      <c r="U2521" s="105">
        <v>3.6054848656743159</v>
      </c>
      <c r="V2521" s="105">
        <v>3.6106615038754271</v>
      </c>
      <c r="W2521" s="105">
        <v>3.6164633340601897</v>
      </c>
      <c r="X2521" s="105">
        <v>3.6228690260089222</v>
      </c>
      <c r="Y2521" s="105">
        <v>3.6298570151477119</v>
      </c>
      <c r="Z2521" s="105">
        <v>3.6374049435970286</v>
      </c>
      <c r="AA2521" s="105">
        <v>3.6454859746446369</v>
      </c>
      <c r="AB2521" s="105">
        <v>3.6540717342838396</v>
      </c>
      <c r="AC2521" s="105">
        <v>3.6631341365227694</v>
      </c>
      <c r="AD2521" s="105">
        <v>3.6726451182485595</v>
      </c>
      <c r="AE2521" s="105">
        <v>3.6825762710958769</v>
      </c>
      <c r="AF2521" s="105">
        <v>3.6928995267393643</v>
      </c>
      <c r="AG2521" s="105">
        <v>3.7035868356747286</v>
      </c>
      <c r="AH2521" s="105">
        <v>3.7146097613050091</v>
      </c>
      <c r="AI2521" s="105">
        <v>3.7259402499279024</v>
      </c>
      <c r="AJ2521" s="105">
        <v>3.7375502626042318</v>
      </c>
      <c r="AK2521" s="105">
        <v>3.7494113405923235</v>
      </c>
      <c r="AL2521" s="105">
        <v>3.7614981991516667</v>
      </c>
      <c r="AM2521" s="105">
        <v>3.7737977382568193</v>
      </c>
      <c r="AN2521" s="105">
        <v>3.7862997722359522</v>
      </c>
      <c r="AO2521" s="105">
        <v>3.7989945571489185</v>
      </c>
      <c r="AP2521" s="105">
        <v>3.8118723583076823</v>
      </c>
      <c r="AQ2521" s="105">
        <v>3.8249229762705625</v>
      </c>
      <c r="AR2521" s="105">
        <v>3.8381366742145278</v>
      </c>
      <c r="AS2521" s="105">
        <v>3.8515037231444422</v>
      </c>
      <c r="AT2521" s="105">
        <v>3.8650139118767726</v>
      </c>
      <c r="AU2521" s="105">
        <v>3.8786575096374407</v>
      </c>
      <c r="AV2521" s="105">
        <v>3.8924247920560457</v>
      </c>
      <c r="AW2521" s="105">
        <v>3.9063055383435294</v>
      </c>
      <c r="AX2521" s="105">
        <v>3.9202916037015942</v>
      </c>
      <c r="AY2521" s="105">
        <v>3.9343818285002676</v>
      </c>
      <c r="AZ2521" s="105">
        <v>3.9485764708836206</v>
      </c>
      <c r="BA2521" s="105">
        <v>3.9628762956707626</v>
      </c>
      <c r="BB2521" s="105">
        <v>3.9772820727295981</v>
      </c>
      <c r="BC2521" s="105">
        <v>3.9917940526931059</v>
      </c>
      <c r="BD2521" s="105">
        <v>4.0064130041562604</v>
      </c>
      <c r="BE2521" s="105">
        <v>4.0211397008487042</v>
      </c>
      <c r="BF2521" s="105">
        <v>4.0359743857014063</v>
      </c>
      <c r="BG2521" s="105">
        <v>4.0509178311496123</v>
      </c>
      <c r="BH2521" s="105">
        <v>4.06597081484911</v>
      </c>
      <c r="BI2521" s="105">
        <v>4.081133571900045</v>
      </c>
    </row>
    <row r="2522" spans="1:61">
      <c r="A2522" s="104">
        <v>45894</v>
      </c>
      <c r="B2522" s="105"/>
      <c r="C2522" s="105"/>
      <c r="D2522" s="105"/>
      <c r="E2522" s="105"/>
      <c r="F2522" s="105"/>
      <c r="G2522" s="105"/>
      <c r="H2522" s="105"/>
      <c r="I2522" s="105"/>
      <c r="J2522" s="105"/>
      <c r="K2522" s="105"/>
      <c r="L2522" s="105"/>
      <c r="M2522" s="105"/>
      <c r="N2522" s="105"/>
      <c r="O2522" s="105"/>
      <c r="P2522" s="105"/>
      <c r="Q2522" s="105"/>
      <c r="R2522" s="105"/>
      <c r="S2522" s="105"/>
      <c r="T2522" s="105"/>
      <c r="U2522" s="105"/>
      <c r="V2522" s="105"/>
      <c r="W2522" s="105"/>
      <c r="X2522" s="105"/>
      <c r="Y2522" s="105"/>
      <c r="Z2522" s="105"/>
      <c r="AA2522" s="105"/>
      <c r="AB2522" s="105"/>
      <c r="AC2522" s="105"/>
      <c r="AD2522" s="105"/>
      <c r="AE2522" s="105"/>
      <c r="AF2522" s="105"/>
      <c r="AG2522" s="105"/>
      <c r="AH2522" s="105"/>
      <c r="AI2522" s="105"/>
      <c r="AJ2522" s="105"/>
      <c r="AK2522" s="105"/>
      <c r="AL2522" s="105"/>
      <c r="AM2522" s="105"/>
      <c r="AN2522" s="105"/>
      <c r="AO2522" s="105"/>
      <c r="AP2522" s="105"/>
      <c r="AQ2522" s="105"/>
      <c r="AR2522" s="105"/>
      <c r="AS2522" s="105"/>
      <c r="AT2522" s="105"/>
      <c r="AU2522" s="105"/>
      <c r="AV2522" s="105"/>
      <c r="AW2522" s="105"/>
      <c r="AX2522" s="105"/>
      <c r="AY2522" s="105"/>
      <c r="AZ2522" s="105"/>
      <c r="BA2522" s="105"/>
      <c r="BB2522" s="105"/>
      <c r="BC2522" s="105"/>
      <c r="BD2522" s="105"/>
      <c r="BE2522" s="105"/>
      <c r="BF2522" s="105"/>
      <c r="BG2522" s="105"/>
      <c r="BH2522" s="105"/>
      <c r="BI2522" s="105"/>
    </row>
    <row r="2523" spans="1:61">
      <c r="A2523" s="104">
        <v>45895</v>
      </c>
      <c r="B2523" s="105">
        <v>3.9673873679651162</v>
      </c>
      <c r="C2523" s="105">
        <v>3.9481722614886654</v>
      </c>
      <c r="D2523" s="105">
        <v>3.9164336513798399</v>
      </c>
      <c r="E2523" s="105">
        <v>3.8749824323943929</v>
      </c>
      <c r="F2523" s="105">
        <v>3.8283300317487083</v>
      </c>
      <c r="G2523" s="105">
        <v>3.781535733287801</v>
      </c>
      <c r="H2523" s="105">
        <v>3.738989689026174</v>
      </c>
      <c r="I2523" s="105">
        <v>3.7036819344674385</v>
      </c>
      <c r="J2523" s="105">
        <v>3.6771202399838212</v>
      </c>
      <c r="K2523" s="105">
        <v>3.6592343363841136</v>
      </c>
      <c r="L2523" s="105">
        <v>3.6491938083698097</v>
      </c>
      <c r="M2523" s="105">
        <v>3.645406428354419</v>
      </c>
      <c r="N2523" s="105">
        <v>3.6453894309079673</v>
      </c>
      <c r="O2523" s="105">
        <v>3.6480226603141119</v>
      </c>
      <c r="P2523" s="105">
        <v>3.6526054488483797</v>
      </c>
      <c r="Q2523" s="105">
        <v>3.6584372160879015</v>
      </c>
      <c r="R2523" s="105">
        <v>3.664817441561202</v>
      </c>
      <c r="S2523" s="105">
        <v>3.6710453676166264</v>
      </c>
      <c r="T2523" s="105">
        <v>3.676546546972622</v>
      </c>
      <c r="U2523" s="105">
        <v>3.6813313465270241</v>
      </c>
      <c r="V2523" s="105">
        <v>3.6855794230931291</v>
      </c>
      <c r="W2523" s="105">
        <v>3.6894706254749852</v>
      </c>
      <c r="X2523" s="105">
        <v>3.6931847853465571</v>
      </c>
      <c r="Y2523" s="105">
        <v>3.6969016028143771</v>
      </c>
      <c r="Z2523" s="105">
        <v>3.7007778106272968</v>
      </c>
      <c r="AA2523" s="105">
        <v>3.7048777470815795</v>
      </c>
      <c r="AB2523" s="105">
        <v>3.7092425018106066</v>
      </c>
      <c r="AC2523" s="105">
        <v>3.7139133102079542</v>
      </c>
      <c r="AD2523" s="105">
        <v>3.7189314223578767</v>
      </c>
      <c r="AE2523" s="105">
        <v>3.724337905857706</v>
      </c>
      <c r="AF2523" s="105">
        <v>3.7301740063776547</v>
      </c>
      <c r="AG2523" s="105">
        <v>3.7364809902096958</v>
      </c>
      <c r="AH2523" s="105">
        <v>3.7432998940184912</v>
      </c>
      <c r="AI2523" s="105">
        <v>3.7506719781992039</v>
      </c>
      <c r="AJ2523" s="105">
        <v>3.7586385296998452</v>
      </c>
      <c r="AK2523" s="105">
        <v>3.7672405453557682</v>
      </c>
      <c r="AL2523" s="105">
        <v>3.7765114598814167</v>
      </c>
      <c r="AM2523" s="105">
        <v>3.7864379986755701</v>
      </c>
      <c r="AN2523" s="105">
        <v>3.7969892862415753</v>
      </c>
      <c r="AO2523" s="105">
        <v>3.8081347736345119</v>
      </c>
      <c r="AP2523" s="105">
        <v>3.8198439404312485</v>
      </c>
      <c r="AQ2523" s="105">
        <v>3.8320858411168106</v>
      </c>
      <c r="AR2523" s="105">
        <v>3.8448299486896014</v>
      </c>
      <c r="AS2523" s="105">
        <v>3.8580457602541238</v>
      </c>
      <c r="AT2523" s="105">
        <v>3.8717022941362167</v>
      </c>
      <c r="AU2523" s="105">
        <v>3.8857690419658355</v>
      </c>
      <c r="AV2523" s="105">
        <v>3.9002155150633446</v>
      </c>
      <c r="AW2523" s="105">
        <v>3.9150107022189422</v>
      </c>
      <c r="AX2523" s="105">
        <v>3.9301253117469068</v>
      </c>
      <c r="AY2523" s="105">
        <v>3.9455365382710204</v>
      </c>
      <c r="AZ2523" s="105">
        <v>3.9612231887264704</v>
      </c>
      <c r="BA2523" s="105">
        <v>3.9771646248934358</v>
      </c>
      <c r="BB2523" s="105">
        <v>3.9933402207818935</v>
      </c>
      <c r="BC2523" s="105">
        <v>4.0097287665563073</v>
      </c>
      <c r="BD2523" s="105">
        <v>4.0263096335440025</v>
      </c>
      <c r="BE2523" s="105">
        <v>4.0430622023037861</v>
      </c>
      <c r="BF2523" s="105">
        <v>4.059965249152885</v>
      </c>
      <c r="BG2523" s="105">
        <v>4.0769981527170316</v>
      </c>
      <c r="BH2523" s="105">
        <v>4.094140297855124</v>
      </c>
      <c r="BI2523" s="105">
        <v>4.1113704515346292</v>
      </c>
    </row>
    <row r="2524" spans="1:61">
      <c r="A2524" s="104">
        <v>45896</v>
      </c>
      <c r="B2524" s="105">
        <v>3.9701576500496225</v>
      </c>
      <c r="C2524" s="105">
        <v>3.9513950016143577</v>
      </c>
      <c r="D2524" s="105">
        <v>3.9207938924076813</v>
      </c>
      <c r="E2524" s="105">
        <v>3.8802053486257821</v>
      </c>
      <c r="F2524" s="105">
        <v>3.8336822050423569</v>
      </c>
      <c r="G2524" s="105">
        <v>3.786402546963985</v>
      </c>
      <c r="H2524" s="105">
        <v>3.7430065539582129</v>
      </c>
      <c r="I2524" s="105">
        <v>3.7067366622253615</v>
      </c>
      <c r="J2524" s="105">
        <v>3.6791009552682872</v>
      </c>
      <c r="K2524" s="105">
        <v>3.6601885431499643</v>
      </c>
      <c r="L2524" s="105">
        <v>3.6489017216164217</v>
      </c>
      <c r="M2524" s="105">
        <v>3.6437950430636703</v>
      </c>
      <c r="N2524" s="105">
        <v>3.642225229190732</v>
      </c>
      <c r="O2524" s="105">
        <v>3.6430636848998637</v>
      </c>
      <c r="P2524" s="105">
        <v>3.6456663132818603</v>
      </c>
      <c r="Q2524" s="105">
        <v>3.6493890408910623</v>
      </c>
      <c r="R2524" s="105">
        <v>3.6535878480469455</v>
      </c>
      <c r="S2524" s="105">
        <v>3.6576185571925199</v>
      </c>
      <c r="T2524" s="105">
        <v>3.6609409607883512</v>
      </c>
      <c r="U2524" s="105">
        <v>3.6636028366474735</v>
      </c>
      <c r="V2524" s="105">
        <v>3.6658586574783913</v>
      </c>
      <c r="W2524" s="105">
        <v>3.6679632209693356</v>
      </c>
      <c r="X2524" s="105">
        <v>3.6701713175481343</v>
      </c>
      <c r="Y2524" s="105">
        <v>3.672737659059321</v>
      </c>
      <c r="Z2524" s="105">
        <v>3.6758748673155579</v>
      </c>
      <c r="AA2524" s="105">
        <v>3.6796269241053468</v>
      </c>
      <c r="AB2524" s="105">
        <v>3.6839955066215029</v>
      </c>
      <c r="AC2524" s="105">
        <v>3.6889824234197892</v>
      </c>
      <c r="AD2524" s="105">
        <v>3.6945895127362212</v>
      </c>
      <c r="AE2524" s="105">
        <v>3.7008184072431942</v>
      </c>
      <c r="AF2524" s="105">
        <v>3.707670937724874</v>
      </c>
      <c r="AG2524" s="105">
        <v>3.7151489649001612</v>
      </c>
      <c r="AH2524" s="105">
        <v>3.723254076539301</v>
      </c>
      <c r="AI2524" s="105">
        <v>3.7319881258457235</v>
      </c>
      <c r="AJ2524" s="105">
        <v>3.741352996212076</v>
      </c>
      <c r="AK2524" s="105">
        <v>3.7513502301247317</v>
      </c>
      <c r="AL2524" s="105">
        <v>3.7619770997889974</v>
      </c>
      <c r="AM2524" s="105">
        <v>3.7732061109601647</v>
      </c>
      <c r="AN2524" s="105">
        <v>3.7850010496978235</v>
      </c>
      <c r="AO2524" s="105">
        <v>3.7973260970905738</v>
      </c>
      <c r="AP2524" s="105">
        <v>3.8101454596724116</v>
      </c>
      <c r="AQ2524" s="105">
        <v>3.8234228793033056</v>
      </c>
      <c r="AR2524" s="105">
        <v>3.8371225568030298</v>
      </c>
      <c r="AS2524" s="105">
        <v>3.8512087132598767</v>
      </c>
      <c r="AT2524" s="105">
        <v>3.8656450601310044</v>
      </c>
      <c r="AU2524" s="105">
        <v>3.8803958140847006</v>
      </c>
      <c r="AV2524" s="105">
        <v>3.8954252068808946</v>
      </c>
      <c r="AW2524" s="105">
        <v>3.9106969273392549</v>
      </c>
      <c r="AX2524" s="105">
        <v>3.9261783288081213</v>
      </c>
      <c r="AY2524" s="105">
        <v>3.9418520069498002</v>
      </c>
      <c r="AZ2524" s="105">
        <v>3.9577046262947917</v>
      </c>
      <c r="BA2524" s="105">
        <v>3.9737234157138692</v>
      </c>
      <c r="BB2524" s="105">
        <v>3.9898956120540237</v>
      </c>
      <c r="BC2524" s="105">
        <v>4.0062078689708125</v>
      </c>
      <c r="BD2524" s="105">
        <v>4.0226474215504266</v>
      </c>
      <c r="BE2524" s="105">
        <v>4.0392015109892903</v>
      </c>
      <c r="BF2524" s="105">
        <v>4.0558567817775986</v>
      </c>
      <c r="BG2524" s="105">
        <v>4.0726004738174737</v>
      </c>
      <c r="BH2524" s="105">
        <v>4.0894198312552792</v>
      </c>
      <c r="BI2524" s="105">
        <v>4.1063014922148326</v>
      </c>
    </row>
    <row r="2525" spans="1:61">
      <c r="A2525" s="104">
        <v>45897</v>
      </c>
      <c r="B2525" s="105">
        <v>3.9675777784051203</v>
      </c>
      <c r="C2525" s="105">
        <v>3.9485871118650997</v>
      </c>
      <c r="D2525" s="105">
        <v>3.9182694268825418</v>
      </c>
      <c r="E2525" s="105">
        <v>3.877487702760249</v>
      </c>
      <c r="F2525" s="105">
        <v>3.8300575127045442</v>
      </c>
      <c r="G2525" s="105">
        <v>3.7811696208703101</v>
      </c>
      <c r="H2525" s="105">
        <v>3.7352274800061385</v>
      </c>
      <c r="I2525" s="105">
        <v>3.6951128613334454</v>
      </c>
      <c r="J2525" s="105">
        <v>3.6617235294349162</v>
      </c>
      <c r="K2525" s="105">
        <v>3.6349981050150393</v>
      </c>
      <c r="L2525" s="105">
        <v>3.614346203909407</v>
      </c>
      <c r="M2525" s="105">
        <v>3.5990476700018119</v>
      </c>
      <c r="N2525" s="105">
        <v>3.587856897123467</v>
      </c>
      <c r="O2525" s="105">
        <v>3.5801840195543937</v>
      </c>
      <c r="P2525" s="105">
        <v>3.5756499059535054</v>
      </c>
      <c r="Q2525" s="105">
        <v>3.5738751322022115</v>
      </c>
      <c r="R2525" s="105">
        <v>3.5744804066311633</v>
      </c>
      <c r="S2525" s="105">
        <v>3.5770863992252004</v>
      </c>
      <c r="T2525" s="105">
        <v>3.58133480927299</v>
      </c>
      <c r="U2525" s="105">
        <v>3.586975098655401</v>
      </c>
      <c r="V2525" s="105">
        <v>3.5937909096889689</v>
      </c>
      <c r="W2525" s="105">
        <v>3.6015660970769683</v>
      </c>
      <c r="X2525" s="105">
        <v>3.6100845615730641</v>
      </c>
      <c r="Y2525" s="105">
        <v>3.6191298915123689</v>
      </c>
      <c r="Z2525" s="105">
        <v>3.6285107370170238</v>
      </c>
      <c r="AA2525" s="105">
        <v>3.6381691142706991</v>
      </c>
      <c r="AB2525" s="105">
        <v>3.6480913877473764</v>
      </c>
      <c r="AC2525" s="105">
        <v>3.6582643005517115</v>
      </c>
      <c r="AD2525" s="105">
        <v>3.6686746078191321</v>
      </c>
      <c r="AE2525" s="105">
        <v>3.6793086884131609</v>
      </c>
      <c r="AF2525" s="105">
        <v>3.6901532947022244</v>
      </c>
      <c r="AG2525" s="105">
        <v>3.7011951891600545</v>
      </c>
      <c r="AH2525" s="105">
        <v>3.7124207354922016</v>
      </c>
      <c r="AI2525" s="105">
        <v>3.7238166938867603</v>
      </c>
      <c r="AJ2525" s="105">
        <v>3.7353698327116636</v>
      </c>
      <c r="AK2525" s="105">
        <v>3.747066503402694</v>
      </c>
      <c r="AL2525" s="105">
        <v>3.7588961853007743</v>
      </c>
      <c r="AM2525" s="105">
        <v>3.7708615882846011</v>
      </c>
      <c r="AN2525" s="105">
        <v>3.7829690140996712</v>
      </c>
      <c r="AO2525" s="105">
        <v>3.7952251952957887</v>
      </c>
      <c r="AP2525" s="105">
        <v>3.8076368715630644</v>
      </c>
      <c r="AQ2525" s="105">
        <v>3.8202103348823027</v>
      </c>
      <c r="AR2525" s="105">
        <v>3.8329523230399274</v>
      </c>
      <c r="AS2525" s="105">
        <v>3.8458695819116095</v>
      </c>
      <c r="AT2525" s="105">
        <v>3.8589683913442681</v>
      </c>
      <c r="AU2525" s="105">
        <v>3.8722554950726518</v>
      </c>
      <c r="AV2525" s="105">
        <v>3.8857376458696971</v>
      </c>
      <c r="AW2525" s="105">
        <v>3.8994211100250267</v>
      </c>
      <c r="AX2525" s="105">
        <v>3.9133107997850733</v>
      </c>
      <c r="AY2525" s="105">
        <v>3.9274035218467569</v>
      </c>
      <c r="AZ2525" s="105">
        <v>3.9416933354732593</v>
      </c>
      <c r="BA2525" s="105">
        <v>3.9561748060395301</v>
      </c>
      <c r="BB2525" s="105">
        <v>3.9708425081201182</v>
      </c>
      <c r="BC2525" s="105">
        <v>3.9856904871065746</v>
      </c>
      <c r="BD2525" s="105">
        <v>4.0007133153744006</v>
      </c>
      <c r="BE2525" s="105">
        <v>4.0159055736919225</v>
      </c>
      <c r="BF2525" s="105">
        <v>4.0312612948614426</v>
      </c>
      <c r="BG2525" s="105">
        <v>4.0467750576539352</v>
      </c>
      <c r="BH2525" s="105">
        <v>4.062441448426422</v>
      </c>
      <c r="BI2525" s="105">
        <v>4.0782544886021181</v>
      </c>
    </row>
    <row r="2526" spans="1:61">
      <c r="A2526" s="104">
        <v>45898</v>
      </c>
      <c r="B2526" s="105">
        <v>3.9690457012933416</v>
      </c>
      <c r="C2526" s="105">
        <v>3.9497749626465093</v>
      </c>
      <c r="D2526" s="105">
        <v>3.9186877411260963</v>
      </c>
      <c r="E2526" s="105">
        <v>3.8775354603847076</v>
      </c>
      <c r="F2526" s="105">
        <v>3.8304863555078312</v>
      </c>
      <c r="G2526" s="105">
        <v>3.7826006071924554</v>
      </c>
      <c r="H2526" s="105">
        <v>3.7382719300628158</v>
      </c>
      <c r="I2526" s="105">
        <v>3.7002992503455512</v>
      </c>
      <c r="J2526" s="105">
        <v>3.6695650167117693</v>
      </c>
      <c r="K2526" s="105">
        <v>3.6458662456158724</v>
      </c>
      <c r="L2526" s="105">
        <v>3.6284562353088914</v>
      </c>
      <c r="M2526" s="105">
        <v>3.6162720982880008</v>
      </c>
      <c r="N2526" s="105">
        <v>3.6077968333558497</v>
      </c>
      <c r="O2526" s="105">
        <v>3.6023408938424732</v>
      </c>
      <c r="P2526" s="105">
        <v>3.5995413068485362</v>
      </c>
      <c r="Q2526" s="105">
        <v>3.5990351261202069</v>
      </c>
      <c r="R2526" s="105">
        <v>3.6004595154879304</v>
      </c>
      <c r="S2526" s="105">
        <v>3.6034515737440471</v>
      </c>
      <c r="T2526" s="105">
        <v>3.6076794586470466</v>
      </c>
      <c r="U2526" s="105">
        <v>3.612955261666678</v>
      </c>
      <c r="V2526" s="105">
        <v>3.6191325639915157</v>
      </c>
      <c r="W2526" s="105">
        <v>3.6260651365350665</v>
      </c>
      <c r="X2526" s="105">
        <v>3.63360678646406</v>
      </c>
      <c r="Y2526" s="105">
        <v>3.6416110449163623</v>
      </c>
      <c r="Z2526" s="105">
        <v>3.6499502051264932</v>
      </c>
      <c r="AA2526" s="105">
        <v>3.6585867229963966</v>
      </c>
      <c r="AB2526" s="105">
        <v>3.6675101683843336</v>
      </c>
      <c r="AC2526" s="105">
        <v>3.6767104268470434</v>
      </c>
      <c r="AD2526" s="105">
        <v>3.6861773972283842</v>
      </c>
      <c r="AE2526" s="105">
        <v>3.6959006359031226</v>
      </c>
      <c r="AF2526" s="105">
        <v>3.7058700385772414</v>
      </c>
      <c r="AG2526" s="105">
        <v>3.7160755127726799</v>
      </c>
      <c r="AH2526" s="105">
        <v>3.7265065971402542</v>
      </c>
      <c r="AI2526" s="105">
        <v>3.7371531964318172</v>
      </c>
      <c r="AJ2526" s="105">
        <v>3.7480052257440124</v>
      </c>
      <c r="AK2526" s="105">
        <v>3.7590522082104574</v>
      </c>
      <c r="AL2526" s="105">
        <v>3.7702866681615195</v>
      </c>
      <c r="AM2526" s="105">
        <v>3.7817126693328595</v>
      </c>
      <c r="AN2526" s="105">
        <v>3.7933370439720187</v>
      </c>
      <c r="AO2526" s="105">
        <v>3.8051670345281896</v>
      </c>
      <c r="AP2526" s="105">
        <v>3.8172098933201988</v>
      </c>
      <c r="AQ2526" s="105">
        <v>3.8294724378937257</v>
      </c>
      <c r="AR2526" s="105">
        <v>3.8419619179722773</v>
      </c>
      <c r="AS2526" s="105">
        <v>3.8546855941723432</v>
      </c>
      <c r="AT2526" s="105">
        <v>3.8676502677001139</v>
      </c>
      <c r="AU2526" s="105">
        <v>3.8808631963209224</v>
      </c>
      <c r="AV2526" s="105">
        <v>3.8943316497164302</v>
      </c>
      <c r="AW2526" s="105">
        <v>3.90806241121832</v>
      </c>
      <c r="AX2526" s="105">
        <v>3.9220602056006566</v>
      </c>
      <c r="AY2526" s="105">
        <v>3.9363185483731167</v>
      </c>
      <c r="AZ2526" s="105">
        <v>3.9508273442368895</v>
      </c>
      <c r="BA2526" s="105">
        <v>3.9655770096443144</v>
      </c>
      <c r="BB2526" s="105">
        <v>3.980557972609553</v>
      </c>
      <c r="BC2526" s="105">
        <v>3.9957601203911897</v>
      </c>
      <c r="BD2526" s="105">
        <v>4.0111738782884938</v>
      </c>
      <c r="BE2526" s="105">
        <v>4.0267896817580953</v>
      </c>
      <c r="BF2526" s="105">
        <v>4.0425974028225262</v>
      </c>
      <c r="BG2526" s="105">
        <v>4.058587474574642</v>
      </c>
      <c r="BH2526" s="105">
        <v>4.0747503388601896</v>
      </c>
      <c r="BI2526" s="105">
        <v>4.0910758545723489</v>
      </c>
    </row>
    <row r="2527" spans="1:61">
      <c r="A2527" s="104">
        <v>45901</v>
      </c>
      <c r="B2527" s="105">
        <v>3.9672289069667874</v>
      </c>
      <c r="C2527" s="105">
        <v>3.9454561829027708</v>
      </c>
      <c r="D2527" s="105">
        <v>3.9127067250764598</v>
      </c>
      <c r="E2527" s="105">
        <v>3.8708423434060446</v>
      </c>
      <c r="F2527" s="105">
        <v>3.8239753612780767</v>
      </c>
      <c r="G2527" s="105">
        <v>3.7773301256186422</v>
      </c>
      <c r="H2527" s="105">
        <v>3.735397351196442</v>
      </c>
      <c r="I2527" s="105">
        <v>3.7004513259911747</v>
      </c>
      <c r="J2527" s="105">
        <v>3.6730634068996975</v>
      </c>
      <c r="K2527" s="105">
        <v>3.6529380609035171</v>
      </c>
      <c r="L2527" s="105">
        <v>3.6392301408179915</v>
      </c>
      <c r="M2527" s="105">
        <v>3.6306662985806031</v>
      </c>
      <c r="N2527" s="105">
        <v>3.6255253334332451</v>
      </c>
      <c r="O2527" s="105">
        <v>3.6231203577986557</v>
      </c>
      <c r="P2527" s="105">
        <v>3.6230747033124922</v>
      </c>
      <c r="Q2527" s="105">
        <v>3.6250116031366066</v>
      </c>
      <c r="R2527" s="105">
        <v>3.6285543855961251</v>
      </c>
      <c r="S2527" s="105">
        <v>3.633326244991697</v>
      </c>
      <c r="T2527" s="105">
        <v>3.6390025928946441</v>
      </c>
      <c r="U2527" s="105">
        <v>3.6454386801084135</v>
      </c>
      <c r="V2527" s="105">
        <v>3.652528279022619</v>
      </c>
      <c r="W2527" s="105">
        <v>3.6601653904390705</v>
      </c>
      <c r="X2527" s="105">
        <v>3.6682440414403641</v>
      </c>
      <c r="Y2527" s="105">
        <v>3.6766579649948952</v>
      </c>
      <c r="Z2527" s="105">
        <v>3.6853187145836337</v>
      </c>
      <c r="AA2527" s="105">
        <v>3.694207981455206</v>
      </c>
      <c r="AB2527" s="105">
        <v>3.7033246665306621</v>
      </c>
      <c r="AC2527" s="105">
        <v>3.7126679893822616</v>
      </c>
      <c r="AD2527" s="105">
        <v>3.7222371804609558</v>
      </c>
      <c r="AE2527" s="105">
        <v>3.7320311243697391</v>
      </c>
      <c r="AF2527" s="105">
        <v>3.7420490488558409</v>
      </c>
      <c r="AG2527" s="105">
        <v>3.7522901924176337</v>
      </c>
      <c r="AH2527" s="105">
        <v>3.762753423531382</v>
      </c>
      <c r="AI2527" s="105">
        <v>3.7734379780236234</v>
      </c>
      <c r="AJ2527" s="105">
        <v>3.7843431023444918</v>
      </c>
      <c r="AK2527" s="105">
        <v>3.7954676490348414</v>
      </c>
      <c r="AL2527" s="105">
        <v>3.8068118292320721</v>
      </c>
      <c r="AM2527" s="105">
        <v>3.8183801353780238</v>
      </c>
      <c r="AN2527" s="105">
        <v>3.830177820344415</v>
      </c>
      <c r="AO2527" s="105">
        <v>3.8422105520863683</v>
      </c>
      <c r="AP2527" s="105">
        <v>3.8544840098413315</v>
      </c>
      <c r="AQ2527" s="105">
        <v>3.8670034295955218</v>
      </c>
      <c r="AR2527" s="105">
        <v>3.8797744876662632</v>
      </c>
      <c r="AS2527" s="105">
        <v>3.8928028724496042</v>
      </c>
      <c r="AT2527" s="105">
        <v>3.9060938018136593</v>
      </c>
      <c r="AU2527" s="105">
        <v>3.9196529610352542</v>
      </c>
      <c r="AV2527" s="105">
        <v>3.9334860482663396</v>
      </c>
      <c r="AW2527" s="105">
        <v>3.9475982620623249</v>
      </c>
      <c r="AX2527" s="105">
        <v>3.9619932359705032</v>
      </c>
      <c r="AY2527" s="105">
        <v>3.9766635142888167</v>
      </c>
      <c r="AZ2527" s="105">
        <v>3.9915973899021471</v>
      </c>
      <c r="BA2527" s="105">
        <v>4.0067836796060545</v>
      </c>
      <c r="BB2527" s="105">
        <v>4.0222112123120626</v>
      </c>
      <c r="BC2527" s="105">
        <v>4.0378682600304669</v>
      </c>
      <c r="BD2527" s="105">
        <v>4.0537436488482488</v>
      </c>
      <c r="BE2527" s="105">
        <v>4.0698262153328324</v>
      </c>
      <c r="BF2527" s="105">
        <v>4.0861042157738297</v>
      </c>
      <c r="BG2527" s="105">
        <v>4.1025664843230016</v>
      </c>
      <c r="BH2527" s="105">
        <v>4.1192018639770414</v>
      </c>
      <c r="BI2527" s="105">
        <v>4.1359985977581495</v>
      </c>
    </row>
    <row r="2528" spans="1:61">
      <c r="A2528" s="104">
        <v>45902</v>
      </c>
      <c r="B2528" s="105">
        <v>3.965461955945822</v>
      </c>
      <c r="C2528" s="105">
        <v>3.945582826241572</v>
      </c>
      <c r="D2528" s="105">
        <v>3.9144830217270088</v>
      </c>
      <c r="E2528" s="105">
        <v>3.8746788550008571</v>
      </c>
      <c r="F2528" s="105">
        <v>3.8298444309243869</v>
      </c>
      <c r="G2528" s="105">
        <v>3.7847842048114191</v>
      </c>
      <c r="H2528" s="105">
        <v>3.7441706339843477</v>
      </c>
      <c r="I2528" s="105">
        <v>3.7106655349031805</v>
      </c>
      <c r="J2528" s="105">
        <v>3.6855171526639365</v>
      </c>
      <c r="K2528" s="105">
        <v>3.6682508128935365</v>
      </c>
      <c r="L2528" s="105">
        <v>3.6579079779215879</v>
      </c>
      <c r="M2528" s="105">
        <v>3.6528621823005216</v>
      </c>
      <c r="N2528" s="105">
        <v>3.6506137702455912</v>
      </c>
      <c r="O2528" s="105">
        <v>3.6503705354678284</v>
      </c>
      <c r="P2528" s="105">
        <v>3.6518518557258952</v>
      </c>
      <c r="Q2528" s="105">
        <v>3.6547770913585467</v>
      </c>
      <c r="R2528" s="105">
        <v>3.6588656720129564</v>
      </c>
      <c r="S2528" s="105">
        <v>3.6638368759133595</v>
      </c>
      <c r="T2528" s="105">
        <v>3.6694527662504668</v>
      </c>
      <c r="U2528" s="105">
        <v>3.6756226061090773</v>
      </c>
      <c r="V2528" s="105">
        <v>3.682287157907064</v>
      </c>
      <c r="W2528" s="105">
        <v>3.6893874035605836</v>
      </c>
      <c r="X2528" s="105">
        <v>3.6968643458992445</v>
      </c>
      <c r="Y2528" s="105">
        <v>3.7046587159707109</v>
      </c>
      <c r="Z2528" s="105">
        <v>3.7127216785714743</v>
      </c>
      <c r="AA2528" s="105">
        <v>3.7210450768930539</v>
      </c>
      <c r="AB2528" s="105">
        <v>3.7296306190680681</v>
      </c>
      <c r="AC2528" s="105">
        <v>3.7384803112841798</v>
      </c>
      <c r="AD2528" s="105">
        <v>3.747596172408342</v>
      </c>
      <c r="AE2528" s="105">
        <v>3.7569798915542254</v>
      </c>
      <c r="AF2528" s="105">
        <v>3.7666334843846272</v>
      </c>
      <c r="AG2528" s="105">
        <v>3.7765589795163734</v>
      </c>
      <c r="AH2528" s="105">
        <v>3.7867580466320736</v>
      </c>
      <c r="AI2528" s="105">
        <v>3.797232711075714</v>
      </c>
      <c r="AJ2528" s="105">
        <v>3.8079850114200453</v>
      </c>
      <c r="AK2528" s="105">
        <v>3.8190165975045107</v>
      </c>
      <c r="AL2528" s="105">
        <v>3.8303292435734662</v>
      </c>
      <c r="AM2528" s="105">
        <v>3.8419233315939669</v>
      </c>
      <c r="AN2528" s="105">
        <v>3.8537983532589082</v>
      </c>
      <c r="AO2528" s="105">
        <v>3.8659542156180198</v>
      </c>
      <c r="AP2528" s="105">
        <v>3.8783908392014772</v>
      </c>
      <c r="AQ2528" s="105">
        <v>3.8911076951395405</v>
      </c>
      <c r="AR2528" s="105">
        <v>3.9041047005964296</v>
      </c>
      <c r="AS2528" s="105">
        <v>3.9173817861836371</v>
      </c>
      <c r="AT2528" s="105">
        <v>3.9309384028604968</v>
      </c>
      <c r="AU2528" s="105">
        <v>3.94477447788084</v>
      </c>
      <c r="AV2528" s="105">
        <v>3.9588899519125933</v>
      </c>
      <c r="AW2528" s="105">
        <v>3.9732842557939261</v>
      </c>
      <c r="AX2528" s="105">
        <v>3.9879556973961892</v>
      </c>
      <c r="AY2528" s="105">
        <v>4.0028946547203432</v>
      </c>
      <c r="AZ2528" s="105">
        <v>4.0180885496155341</v>
      </c>
      <c r="BA2528" s="105">
        <v>4.0335253397036119</v>
      </c>
      <c r="BB2528" s="105">
        <v>4.0491929942654776</v>
      </c>
      <c r="BC2528" s="105">
        <v>4.0650789170936035</v>
      </c>
      <c r="BD2528" s="105">
        <v>4.0811710747740992</v>
      </c>
      <c r="BE2528" s="105">
        <v>4.0974574437924156</v>
      </c>
      <c r="BF2528" s="105">
        <v>4.113925413091998</v>
      </c>
      <c r="BG2528" s="105">
        <v>4.1305629569034332</v>
      </c>
      <c r="BH2528" s="105">
        <v>4.1473580575969411</v>
      </c>
      <c r="BI2528" s="105">
        <v>4.1642980919065025</v>
      </c>
    </row>
    <row r="2529" spans="1:61">
      <c r="A2529" s="104">
        <v>45903</v>
      </c>
      <c r="B2529" s="105">
        <v>3.9662144837462083</v>
      </c>
      <c r="C2529" s="105">
        <v>3.9455470459027939</v>
      </c>
      <c r="D2529" s="105">
        <v>3.9125158578194679</v>
      </c>
      <c r="E2529" s="105">
        <v>3.8697384457221693</v>
      </c>
      <c r="F2529" s="105">
        <v>3.8214782496308031</v>
      </c>
      <c r="G2529" s="105">
        <v>3.7732949124615853</v>
      </c>
      <c r="H2529" s="105">
        <v>3.7300693321878646</v>
      </c>
      <c r="I2529" s="105">
        <v>3.6942615849499387</v>
      </c>
      <c r="J2529" s="105">
        <v>3.6668949774390782</v>
      </c>
      <c r="K2529" s="105">
        <v>3.6474831600185742</v>
      </c>
      <c r="L2529" s="105">
        <v>3.635243345284267</v>
      </c>
      <c r="M2529" s="105">
        <v>3.628718834806878</v>
      </c>
      <c r="N2529" s="105">
        <v>3.6254413041823854</v>
      </c>
      <c r="O2529" s="105">
        <v>3.6245444210168842</v>
      </c>
      <c r="P2529" s="105">
        <v>3.6256462952735657</v>
      </c>
      <c r="Q2529" s="105">
        <v>3.6283649949271037</v>
      </c>
      <c r="R2529" s="105">
        <v>3.6323186655603354</v>
      </c>
      <c r="S2529" s="105">
        <v>3.6371253073856775</v>
      </c>
      <c r="T2529" s="105">
        <v>3.6424672062480892</v>
      </c>
      <c r="U2529" s="105">
        <v>3.6482480622944862</v>
      </c>
      <c r="V2529" s="105">
        <v>3.6544190892490782</v>
      </c>
      <c r="W2529" s="105">
        <v>3.6609317068956768</v>
      </c>
      <c r="X2529" s="105">
        <v>3.6677373514145613</v>
      </c>
      <c r="Y2529" s="105">
        <v>3.6747872119352167</v>
      </c>
      <c r="Z2529" s="105">
        <v>3.6820417643799752</v>
      </c>
      <c r="AA2529" s="105">
        <v>3.6894976672265849</v>
      </c>
      <c r="AB2529" s="105">
        <v>3.6971603523340502</v>
      </c>
      <c r="AC2529" s="105">
        <v>3.7050355186968349</v>
      </c>
      <c r="AD2529" s="105">
        <v>3.7131288755085747</v>
      </c>
      <c r="AE2529" s="105">
        <v>3.7214458393294993</v>
      </c>
      <c r="AF2529" s="105">
        <v>3.7299921167024639</v>
      </c>
      <c r="AG2529" s="105">
        <v>3.7387734251774516</v>
      </c>
      <c r="AH2529" s="105">
        <v>3.7477951648039856</v>
      </c>
      <c r="AI2529" s="105">
        <v>3.7570630502792799</v>
      </c>
      <c r="AJ2529" s="105">
        <v>3.7665828081156358</v>
      </c>
      <c r="AK2529" s="105">
        <v>3.7763598206399296</v>
      </c>
      <c r="AL2529" s="105">
        <v>3.7863995775176496</v>
      </c>
      <c r="AM2529" s="105">
        <v>3.7967064413446749</v>
      </c>
      <c r="AN2529" s="105">
        <v>3.8072840553510074</v>
      </c>
      <c r="AO2529" s="105">
        <v>3.818136432080689</v>
      </c>
      <c r="AP2529" s="105">
        <v>3.8292675972664654</v>
      </c>
      <c r="AQ2529" s="105">
        <v>3.8406811742737608</v>
      </c>
      <c r="AR2529" s="105">
        <v>3.8523811854681256</v>
      </c>
      <c r="AS2529" s="105">
        <v>3.8643716669640469</v>
      </c>
      <c r="AT2529" s="105">
        <v>3.8766562215035218</v>
      </c>
      <c r="AU2529" s="105">
        <v>3.8892388816937857</v>
      </c>
      <c r="AV2529" s="105">
        <v>3.902123694451245</v>
      </c>
      <c r="AW2529" s="105">
        <v>3.9153142410541166</v>
      </c>
      <c r="AX2529" s="105">
        <v>3.9288119871405085</v>
      </c>
      <c r="AY2529" s="105">
        <v>3.9426070328205887</v>
      </c>
      <c r="AZ2529" s="105">
        <v>3.9566858401922249</v>
      </c>
      <c r="BA2529" s="105">
        <v>3.9710353662453777</v>
      </c>
      <c r="BB2529" s="105">
        <v>3.9856425809645954</v>
      </c>
      <c r="BC2529" s="105">
        <v>4.0004939268545838</v>
      </c>
      <c r="BD2529" s="105">
        <v>4.0155763708889776</v>
      </c>
      <c r="BE2529" s="105">
        <v>4.0308768911342021</v>
      </c>
      <c r="BF2529" s="105">
        <v>4.0463819134557637</v>
      </c>
      <c r="BG2529" s="105">
        <v>4.0620784133846204</v>
      </c>
      <c r="BH2529" s="105">
        <v>4.0779533756427213</v>
      </c>
      <c r="BI2529" s="105">
        <v>4.0939932123090754</v>
      </c>
    </row>
    <row r="2530" spans="1:61">
      <c r="A2530" s="104">
        <v>45904</v>
      </c>
      <c r="B2530" s="105">
        <v>3.9648226127565236</v>
      </c>
      <c r="C2530" s="105">
        <v>3.9436229751252521</v>
      </c>
      <c r="D2530" s="105">
        <v>3.9093277841715914</v>
      </c>
      <c r="E2530" s="105">
        <v>3.8643031938857972</v>
      </c>
      <c r="F2530" s="105">
        <v>3.8131567760795626</v>
      </c>
      <c r="G2530" s="105">
        <v>3.7619287738985716</v>
      </c>
      <c r="H2530" s="105">
        <v>3.716067106241193</v>
      </c>
      <c r="I2530" s="105">
        <v>3.6785364502345415</v>
      </c>
      <c r="J2530" s="105">
        <v>3.650327851882734</v>
      </c>
      <c r="K2530" s="105">
        <v>3.6309674897786639</v>
      </c>
      <c r="L2530" s="105">
        <v>3.619076927664421</v>
      </c>
      <c r="M2530" s="105">
        <v>3.6129073002779197</v>
      </c>
      <c r="N2530" s="105">
        <v>3.6096173467916297</v>
      </c>
      <c r="O2530" s="105">
        <v>3.6082839891024099</v>
      </c>
      <c r="P2530" s="105">
        <v>3.6085668886553854</v>
      </c>
      <c r="Q2530" s="105">
        <v>3.6101256512399842</v>
      </c>
      <c r="R2530" s="105">
        <v>3.6126199438874922</v>
      </c>
      <c r="S2530" s="105">
        <v>3.6157093437789869</v>
      </c>
      <c r="T2530" s="105">
        <v>3.6191266874405637</v>
      </c>
      <c r="U2530" s="105">
        <v>3.6228573637163071</v>
      </c>
      <c r="V2530" s="105">
        <v>3.6269410646665077</v>
      </c>
      <c r="W2530" s="105">
        <v>3.631417614297626</v>
      </c>
      <c r="X2530" s="105">
        <v>3.6363268554729911</v>
      </c>
      <c r="Y2530" s="105">
        <v>3.6417084519675633</v>
      </c>
      <c r="Z2530" s="105">
        <v>3.6475949429990426</v>
      </c>
      <c r="AA2530" s="105">
        <v>3.6539833149313061</v>
      </c>
      <c r="AB2530" s="105">
        <v>3.6608594968778885</v>
      </c>
      <c r="AC2530" s="105">
        <v>3.6682096425436406</v>
      </c>
      <c r="AD2530" s="105">
        <v>3.67601992838383</v>
      </c>
      <c r="AE2530" s="105">
        <v>3.684276246841891</v>
      </c>
      <c r="AF2530" s="105">
        <v>3.6929647689360663</v>
      </c>
      <c r="AG2530" s="105">
        <v>3.702071686430517</v>
      </c>
      <c r="AH2530" s="105">
        <v>3.7115828606497674</v>
      </c>
      <c r="AI2530" s="105">
        <v>3.7214844784220777</v>
      </c>
      <c r="AJ2530" s="105">
        <v>3.7317627453171265</v>
      </c>
      <c r="AK2530" s="105">
        <v>3.7424034945472777</v>
      </c>
      <c r="AL2530" s="105">
        <v>3.7533933586449839</v>
      </c>
      <c r="AM2530" s="105">
        <v>3.7647208915260459</v>
      </c>
      <c r="AN2530" s="105">
        <v>3.7763747626653315</v>
      </c>
      <c r="AO2530" s="105">
        <v>3.7883440474500936</v>
      </c>
      <c r="AP2530" s="105">
        <v>3.8006178364075467</v>
      </c>
      <c r="AQ2530" s="105">
        <v>3.813184776319547</v>
      </c>
      <c r="AR2530" s="105">
        <v>3.8260339541273836</v>
      </c>
      <c r="AS2530" s="105">
        <v>3.839154470319861</v>
      </c>
      <c r="AT2530" s="105">
        <v>3.8525349513575455</v>
      </c>
      <c r="AU2530" s="105">
        <v>3.8661644945414269</v>
      </c>
      <c r="AV2530" s="105">
        <v>3.8800322091275623</v>
      </c>
      <c r="AW2530" s="105">
        <v>3.8941267036439013</v>
      </c>
      <c r="AX2530" s="105">
        <v>3.9084370696003208</v>
      </c>
      <c r="AY2530" s="105">
        <v>3.9229523428355484</v>
      </c>
      <c r="AZ2530" s="105">
        <v>3.9376610171304547</v>
      </c>
      <c r="BA2530" s="105">
        <v>3.9525521077164756</v>
      </c>
      <c r="BB2530" s="105">
        <v>3.9676146385810891</v>
      </c>
      <c r="BC2530" s="105">
        <v>3.9828370903704995</v>
      </c>
      <c r="BD2530" s="105">
        <v>3.9982084850840205</v>
      </c>
      <c r="BE2530" s="105">
        <v>4.0137178518702781</v>
      </c>
      <c r="BF2530" s="105">
        <v>4.0293536606514992</v>
      </c>
      <c r="BG2530" s="105">
        <v>4.0451049389898293</v>
      </c>
      <c r="BH2530" s="105">
        <v>4.0609607199899891</v>
      </c>
      <c r="BI2530" s="105">
        <v>4.0769094652603295</v>
      </c>
    </row>
    <row r="2531" spans="1:61">
      <c r="A2531" s="104">
        <v>45905</v>
      </c>
      <c r="B2531" s="105">
        <v>3.969833982819579</v>
      </c>
      <c r="C2531" s="105">
        <v>3.9435693108348548</v>
      </c>
      <c r="D2531" s="105">
        <v>3.900223794107788</v>
      </c>
      <c r="E2531" s="105">
        <v>3.845548497153767</v>
      </c>
      <c r="F2531" s="105">
        <v>3.7880046372826652</v>
      </c>
      <c r="G2531" s="105">
        <v>3.7335574733952797</v>
      </c>
      <c r="H2531" s="105">
        <v>3.6866762617614159</v>
      </c>
      <c r="I2531" s="105">
        <v>3.6491556967927061</v>
      </c>
      <c r="J2531" s="105">
        <v>3.6208761490550496</v>
      </c>
      <c r="K2531" s="105">
        <v>3.6008921158686964</v>
      </c>
      <c r="L2531" s="105">
        <v>3.5875971827540862</v>
      </c>
      <c r="M2531" s="105">
        <v>3.5791580107311392</v>
      </c>
      <c r="N2531" s="105">
        <v>3.5728388256549906</v>
      </c>
      <c r="O2531" s="105">
        <v>3.5678919049253679</v>
      </c>
      <c r="P2531" s="105">
        <v>3.5642793966064796</v>
      </c>
      <c r="Q2531" s="105">
        <v>3.5619634297164242</v>
      </c>
      <c r="R2531" s="105">
        <v>3.5609061955077252</v>
      </c>
      <c r="S2531" s="105">
        <v>3.5610699145650959</v>
      </c>
      <c r="T2531" s="105">
        <v>3.5624076274473988</v>
      </c>
      <c r="U2531" s="105">
        <v>3.5648409037459903</v>
      </c>
      <c r="V2531" s="105">
        <v>3.5682844220445626</v>
      </c>
      <c r="W2531" s="105">
        <v>3.5726529429740173</v>
      </c>
      <c r="X2531" s="105">
        <v>3.5778612715656917</v>
      </c>
      <c r="Y2531" s="105">
        <v>3.5838240198025555</v>
      </c>
      <c r="Z2531" s="105">
        <v>3.590463169444357</v>
      </c>
      <c r="AA2531" s="105">
        <v>3.5977324622967348</v>
      </c>
      <c r="AB2531" s="105">
        <v>3.605594127311547</v>
      </c>
      <c r="AC2531" s="105">
        <v>3.6140106520862401</v>
      </c>
      <c r="AD2531" s="105">
        <v>3.6229445508517144</v>
      </c>
      <c r="AE2531" s="105">
        <v>3.6323580128919191</v>
      </c>
      <c r="AF2531" s="105">
        <v>3.6422135464561411</v>
      </c>
      <c r="AG2531" s="105">
        <v>3.6524736810132525</v>
      </c>
      <c r="AH2531" s="105">
        <v>3.6631005740177969</v>
      </c>
      <c r="AI2531" s="105">
        <v>3.6740567503104971</v>
      </c>
      <c r="AJ2531" s="105">
        <v>3.6853047505377852</v>
      </c>
      <c r="AK2531" s="105">
        <v>3.6968067084456173</v>
      </c>
      <c r="AL2531" s="105">
        <v>3.7085309745649151</v>
      </c>
      <c r="AM2531" s="105">
        <v>3.7204715752692317</v>
      </c>
      <c r="AN2531" s="105">
        <v>3.7326291861609096</v>
      </c>
      <c r="AO2531" s="105">
        <v>3.7450049116201534</v>
      </c>
      <c r="AP2531" s="105">
        <v>3.7575998664967423</v>
      </c>
      <c r="AQ2531" s="105">
        <v>3.7704147109170125</v>
      </c>
      <c r="AR2531" s="105">
        <v>3.783450557096034</v>
      </c>
      <c r="AS2531" s="105">
        <v>3.7967085278570365</v>
      </c>
      <c r="AT2531" s="105">
        <v>3.8101892674141027</v>
      </c>
      <c r="AU2531" s="105">
        <v>3.8238938959211066</v>
      </c>
      <c r="AV2531" s="105">
        <v>3.8378235442786659</v>
      </c>
      <c r="AW2531" s="105">
        <v>3.8519788405807303</v>
      </c>
      <c r="AX2531" s="105">
        <v>3.8663591208233581</v>
      </c>
      <c r="AY2531" s="105">
        <v>3.8809558192136127</v>
      </c>
      <c r="AZ2531" s="105">
        <v>3.8957576602336008</v>
      </c>
      <c r="BA2531" s="105">
        <v>3.9107538926056078</v>
      </c>
      <c r="BB2531" s="105">
        <v>3.9259337743827678</v>
      </c>
      <c r="BC2531" s="105">
        <v>3.9412860159804914</v>
      </c>
      <c r="BD2531" s="105">
        <v>3.9567998733158625</v>
      </c>
      <c r="BE2531" s="105">
        <v>3.9724646100635752</v>
      </c>
      <c r="BF2531" s="105">
        <v>3.9882689250026129</v>
      </c>
      <c r="BG2531" s="105">
        <v>4.0042020800649283</v>
      </c>
      <c r="BH2531" s="105">
        <v>4.0202533433668401</v>
      </c>
      <c r="BI2531" s="105">
        <v>4.03641140441077</v>
      </c>
    </row>
    <row r="2532" spans="1:61">
      <c r="A2532" s="104">
        <v>45908</v>
      </c>
      <c r="B2532" s="105">
        <v>3.9672900437755754</v>
      </c>
      <c r="C2532" s="105">
        <v>3.9360556001113962</v>
      </c>
      <c r="D2532" s="105">
        <v>3.8941825025001946</v>
      </c>
      <c r="E2532" s="105">
        <v>3.8438652208506312</v>
      </c>
      <c r="F2532" s="105">
        <v>3.7892077912495687</v>
      </c>
      <c r="G2532" s="105">
        <v>3.7352051750962345</v>
      </c>
      <c r="H2532" s="105">
        <v>3.6864113956878692</v>
      </c>
      <c r="I2532" s="105">
        <v>3.6452249588148944</v>
      </c>
      <c r="J2532" s="105">
        <v>3.6122190414573394</v>
      </c>
      <c r="K2532" s="105">
        <v>3.587050440751538</v>
      </c>
      <c r="L2532" s="105">
        <v>3.5688476580184902</v>
      </c>
      <c r="M2532" s="105">
        <v>3.5562459642007425</v>
      </c>
      <c r="N2532" s="105">
        <v>3.5474032333102361</v>
      </c>
      <c r="O2532" s="105">
        <v>3.541586059472615</v>
      </c>
      <c r="P2532" s="105">
        <v>3.5383925500277114</v>
      </c>
      <c r="Q2532" s="105">
        <v>3.5374205895694275</v>
      </c>
      <c r="R2532" s="105">
        <v>3.5382681693267637</v>
      </c>
      <c r="S2532" s="105">
        <v>3.5405332421307998</v>
      </c>
      <c r="T2532" s="105">
        <v>3.5438662075194354</v>
      </c>
      <c r="U2532" s="105">
        <v>3.5480984422092674</v>
      </c>
      <c r="V2532" s="105">
        <v>3.5531001664778037</v>
      </c>
      <c r="W2532" s="105">
        <v>3.5587417491226168</v>
      </c>
      <c r="X2532" s="105">
        <v>3.5648935896546967</v>
      </c>
      <c r="Y2532" s="105">
        <v>3.5714258622813793</v>
      </c>
      <c r="Z2532" s="105">
        <v>3.5782303039547756</v>
      </c>
      <c r="AA2532" s="105">
        <v>3.585284037881145</v>
      </c>
      <c r="AB2532" s="105">
        <v>3.5925852746146432</v>
      </c>
      <c r="AC2532" s="105">
        <v>3.6001324771660141</v>
      </c>
      <c r="AD2532" s="105">
        <v>3.6079241203524437</v>
      </c>
      <c r="AE2532" s="105">
        <v>3.6159583970184079</v>
      </c>
      <c r="AF2532" s="105">
        <v>3.6242337790586547</v>
      </c>
      <c r="AG2532" s="105">
        <v>3.6327487499410704</v>
      </c>
      <c r="AH2532" s="105">
        <v>3.6415014851504042</v>
      </c>
      <c r="AI2532" s="105">
        <v>3.6504904652904298</v>
      </c>
      <c r="AJ2532" s="105">
        <v>3.6597141823047568</v>
      </c>
      <c r="AK2532" s="105">
        <v>3.6691707946683629</v>
      </c>
      <c r="AL2532" s="105">
        <v>3.6788600312550654</v>
      </c>
      <c r="AM2532" s="105">
        <v>3.6887871055548653</v>
      </c>
      <c r="AN2532" s="105">
        <v>3.6989583822871479</v>
      </c>
      <c r="AO2532" s="105">
        <v>3.7093805820862675</v>
      </c>
      <c r="AP2532" s="105">
        <v>3.7200604376309716</v>
      </c>
      <c r="AQ2532" s="105">
        <v>3.7310042956227356</v>
      </c>
      <c r="AR2532" s="105">
        <v>3.7422188856103626</v>
      </c>
      <c r="AS2532" s="105">
        <v>3.753710950137882</v>
      </c>
      <c r="AT2532" s="105">
        <v>3.7654868164139113</v>
      </c>
      <c r="AU2532" s="105">
        <v>3.777553223614829</v>
      </c>
      <c r="AV2532" s="105">
        <v>3.7899169248630753</v>
      </c>
      <c r="AW2532" s="105">
        <v>3.802584226448154</v>
      </c>
      <c r="AX2532" s="105">
        <v>3.8155596444769726</v>
      </c>
      <c r="AY2532" s="105">
        <v>3.82883567990402</v>
      </c>
      <c r="AZ2532" s="105">
        <v>3.8424003215464868</v>
      </c>
      <c r="BA2532" s="105">
        <v>3.8562420315664729</v>
      </c>
      <c r="BB2532" s="105">
        <v>3.8703492854254553</v>
      </c>
      <c r="BC2532" s="105">
        <v>3.8847100490654149</v>
      </c>
      <c r="BD2532" s="105">
        <v>3.8993127948335129</v>
      </c>
      <c r="BE2532" s="105">
        <v>3.914146006692131</v>
      </c>
      <c r="BF2532" s="105">
        <v>3.9291976331603999</v>
      </c>
      <c r="BG2532" s="105">
        <v>3.944456155507424</v>
      </c>
      <c r="BH2532" s="105">
        <v>3.9599100649333794</v>
      </c>
      <c r="BI2532" s="105">
        <v>3.9755472950607738</v>
      </c>
    </row>
    <row r="2533" spans="1:61">
      <c r="A2533" s="104">
        <v>45909</v>
      </c>
      <c r="B2533" s="105">
        <v>3.9641906249143961</v>
      </c>
      <c r="C2533" s="105">
        <v>3.9352501103761308</v>
      </c>
      <c r="D2533" s="105">
        <v>3.8950527053562398</v>
      </c>
      <c r="E2533" s="105">
        <v>3.8456522078560198</v>
      </c>
      <c r="F2533" s="105">
        <v>3.7912238504018898</v>
      </c>
      <c r="G2533" s="105">
        <v>3.7373116092096752</v>
      </c>
      <c r="H2533" s="105">
        <v>3.6890862358591452</v>
      </c>
      <c r="I2533" s="105">
        <v>3.6491311345895352</v>
      </c>
      <c r="J2533" s="105">
        <v>3.6182481375165887</v>
      </c>
      <c r="K2533" s="105">
        <v>3.5956920602167139</v>
      </c>
      <c r="L2533" s="105">
        <v>3.5803540550484572</v>
      </c>
      <c r="M2533" s="105">
        <v>3.5705463842865006</v>
      </c>
      <c r="N2533" s="105">
        <v>3.5637548789595215</v>
      </c>
      <c r="O2533" s="105">
        <v>3.5591870861233561</v>
      </c>
      <c r="P2533" s="105">
        <v>3.5565642202865884</v>
      </c>
      <c r="Q2533" s="105">
        <v>3.5556073215227357</v>
      </c>
      <c r="R2533" s="105">
        <v>3.5560375098722918</v>
      </c>
      <c r="S2533" s="105">
        <v>3.557575883808032</v>
      </c>
      <c r="T2533" s="105">
        <v>3.5599812487944749</v>
      </c>
      <c r="U2533" s="105">
        <v>3.5631425544094153</v>
      </c>
      <c r="V2533" s="105">
        <v>3.5669766775093188</v>
      </c>
      <c r="W2533" s="105">
        <v>3.5714006052179044</v>
      </c>
      <c r="X2533" s="105">
        <v>3.5763313529697074</v>
      </c>
      <c r="Y2533" s="105">
        <v>3.5816857551549246</v>
      </c>
      <c r="Z2533" s="105">
        <v>3.5873941247807815</v>
      </c>
      <c r="AA2533" s="105">
        <v>3.5934400057442377</v>
      </c>
      <c r="AB2533" s="105">
        <v>3.5998200254038202</v>
      </c>
      <c r="AC2533" s="105">
        <v>3.6065310267821262</v>
      </c>
      <c r="AD2533" s="105">
        <v>3.6135698687889879</v>
      </c>
      <c r="AE2533" s="105">
        <v>3.6209331549520525</v>
      </c>
      <c r="AF2533" s="105">
        <v>3.6286177402674493</v>
      </c>
      <c r="AG2533" s="105">
        <v>3.6366204951537773</v>
      </c>
      <c r="AH2533" s="105">
        <v>3.6449380000049594</v>
      </c>
      <c r="AI2533" s="105">
        <v>3.6535671214420842</v>
      </c>
      <c r="AJ2533" s="105">
        <v>3.6625047410439393</v>
      </c>
      <c r="AK2533" s="105">
        <v>3.6717474167678752</v>
      </c>
      <c r="AL2533" s="105">
        <v>3.6812925784140713</v>
      </c>
      <c r="AM2533" s="105">
        <v>3.6911406430465683</v>
      </c>
      <c r="AN2533" s="105">
        <v>3.7012926678307934</v>
      </c>
      <c r="AO2533" s="105">
        <v>3.7117500633505149</v>
      </c>
      <c r="AP2533" s="105">
        <v>3.7225142548474004</v>
      </c>
      <c r="AQ2533" s="105">
        <v>3.7335862782230902</v>
      </c>
      <c r="AR2533" s="105">
        <v>3.7449675550314918</v>
      </c>
      <c r="AS2533" s="105">
        <v>3.7566595216707808</v>
      </c>
      <c r="AT2533" s="105">
        <v>3.7686631917761728</v>
      </c>
      <c r="AU2533" s="105">
        <v>3.780979998011492</v>
      </c>
      <c r="AV2533" s="105">
        <v>3.7936113880711995</v>
      </c>
      <c r="AW2533" s="105">
        <v>3.8065583530445313</v>
      </c>
      <c r="AX2533" s="105">
        <v>3.8198203282046519</v>
      </c>
      <c r="AY2533" s="105">
        <v>3.8333869722944875</v>
      </c>
      <c r="AZ2533" s="105">
        <v>3.8472444746860437</v>
      </c>
      <c r="BA2533" s="105">
        <v>3.8613795107811058</v>
      </c>
      <c r="BB2533" s="105">
        <v>3.8757787693031709</v>
      </c>
      <c r="BC2533" s="105">
        <v>3.8904284189413669</v>
      </c>
      <c r="BD2533" s="105">
        <v>3.9053151453315151</v>
      </c>
      <c r="BE2533" s="105">
        <v>3.9204256454892019</v>
      </c>
      <c r="BF2533" s="105">
        <v>3.9357460710338916</v>
      </c>
      <c r="BG2533" s="105">
        <v>3.9512631163789806</v>
      </c>
      <c r="BH2533" s="105">
        <v>3.9669634853756812</v>
      </c>
      <c r="BI2533" s="105">
        <v>3.9828333154867188</v>
      </c>
    </row>
    <row r="2534" spans="1:61">
      <c r="A2534" s="104">
        <v>45910</v>
      </c>
      <c r="B2534" s="105">
        <v>3.9631780928274676</v>
      </c>
      <c r="C2534" s="105">
        <v>3.9347343672346886</v>
      </c>
      <c r="D2534" s="105">
        <v>3.8965100223913569</v>
      </c>
      <c r="E2534" s="105">
        <v>3.8500870983720716</v>
      </c>
      <c r="F2534" s="105">
        <v>3.799386994210364</v>
      </c>
      <c r="G2534" s="105">
        <v>3.7497379126359003</v>
      </c>
      <c r="H2534" s="105">
        <v>3.7057727932997206</v>
      </c>
      <c r="I2534" s="105">
        <v>3.6697213089432474</v>
      </c>
      <c r="J2534" s="105">
        <v>3.6421319263148879</v>
      </c>
      <c r="K2534" s="105">
        <v>3.6223359567032509</v>
      </c>
      <c r="L2534" s="105">
        <v>3.6092098476440646</v>
      </c>
      <c r="M2534" s="105">
        <v>3.6011191650381842</v>
      </c>
      <c r="N2534" s="105">
        <v>3.5956476244884032</v>
      </c>
      <c r="O2534" s="105">
        <v>3.5920604227472688</v>
      </c>
      <c r="P2534" s="105">
        <v>3.5901167592038727</v>
      </c>
      <c r="Q2534" s="105">
        <v>3.5895756956934504</v>
      </c>
      <c r="R2534" s="105">
        <v>3.5901963613765084</v>
      </c>
      <c r="S2534" s="105">
        <v>3.591737858273361</v>
      </c>
      <c r="T2534" s="105">
        <v>3.5939941572032721</v>
      </c>
      <c r="U2534" s="105">
        <v>3.5968795435324892</v>
      </c>
      <c r="V2534" s="105">
        <v>3.600334123360347</v>
      </c>
      <c r="W2534" s="105">
        <v>3.6042981036028432</v>
      </c>
      <c r="X2534" s="105">
        <v>3.6087117156273654</v>
      </c>
      <c r="Y2534" s="105">
        <v>3.6135150288561277</v>
      </c>
      <c r="Z2534" s="105">
        <v>3.6186576397198231</v>
      </c>
      <c r="AA2534" s="105">
        <v>3.6241266422322038</v>
      </c>
      <c r="AB2534" s="105">
        <v>3.6299183016442442</v>
      </c>
      <c r="AC2534" s="105">
        <v>3.6360290781747144</v>
      </c>
      <c r="AD2534" s="105">
        <v>3.6424554473601134</v>
      </c>
      <c r="AE2534" s="105">
        <v>3.64919365147479</v>
      </c>
      <c r="AF2534" s="105">
        <v>3.6562401622906853</v>
      </c>
      <c r="AG2534" s="105">
        <v>3.6635914663785671</v>
      </c>
      <c r="AH2534" s="105">
        <v>3.6712437838145227</v>
      </c>
      <c r="AI2534" s="105">
        <v>3.6791935975344878</v>
      </c>
      <c r="AJ2534" s="105">
        <v>3.6874374047543172</v>
      </c>
      <c r="AK2534" s="105">
        <v>3.6959714041301961</v>
      </c>
      <c r="AL2534" s="105">
        <v>3.7047931535151437</v>
      </c>
      <c r="AM2534" s="105">
        <v>3.7139054120184296</v>
      </c>
      <c r="AN2534" s="105">
        <v>3.7233121872511763</v>
      </c>
      <c r="AO2534" s="105">
        <v>3.7330178134410827</v>
      </c>
      <c r="AP2534" s="105">
        <v>3.7430266391607931</v>
      </c>
      <c r="AQ2534" s="105">
        <v>3.7533426508749974</v>
      </c>
      <c r="AR2534" s="105">
        <v>3.7639701934940346</v>
      </c>
      <c r="AS2534" s="105">
        <v>3.7749136268818315</v>
      </c>
      <c r="AT2534" s="105">
        <v>3.7861769150726734</v>
      </c>
      <c r="AU2534" s="105">
        <v>3.7977644141160214</v>
      </c>
      <c r="AV2534" s="105">
        <v>3.8096804956235673</v>
      </c>
      <c r="AW2534" s="105">
        <v>3.8219291002862277</v>
      </c>
      <c r="AX2534" s="105">
        <v>3.8345118629691868</v>
      </c>
      <c r="AY2534" s="105">
        <v>3.8474183693193273</v>
      </c>
      <c r="AZ2534" s="105">
        <v>3.8606344098254883</v>
      </c>
      <c r="BA2534" s="105">
        <v>3.8741462377249265</v>
      </c>
      <c r="BB2534" s="105">
        <v>3.8879401204527939</v>
      </c>
      <c r="BC2534" s="105">
        <v>3.9020018270937027</v>
      </c>
      <c r="BD2534" s="105">
        <v>3.9163176217835405</v>
      </c>
      <c r="BE2534" s="105">
        <v>3.9308737808545025</v>
      </c>
      <c r="BF2534" s="105">
        <v>3.9456560550967184</v>
      </c>
      <c r="BG2534" s="105">
        <v>3.9606507180435124</v>
      </c>
      <c r="BH2534" s="105">
        <v>3.9758440534229402</v>
      </c>
      <c r="BI2534" s="105">
        <v>3.9912217967330204</v>
      </c>
    </row>
    <row r="2535" spans="1:61">
      <c r="A2535" s="104">
        <v>45911</v>
      </c>
      <c r="B2535" s="105">
        <v>3.9629869188156626</v>
      </c>
      <c r="C2535" s="105">
        <v>3.9347503374402333</v>
      </c>
      <c r="D2535" s="105">
        <v>3.8956395988976578</v>
      </c>
      <c r="E2535" s="105">
        <v>3.8478031802473804</v>
      </c>
      <c r="F2535" s="105">
        <v>3.795945708097844</v>
      </c>
      <c r="G2535" s="105">
        <v>3.7455887523344922</v>
      </c>
      <c r="H2535" s="105">
        <v>3.7012308162576417</v>
      </c>
      <c r="I2535" s="105">
        <v>3.6649429993494422</v>
      </c>
      <c r="J2535" s="105">
        <v>3.6368380596825558</v>
      </c>
      <c r="K2535" s="105">
        <v>3.616302658647442</v>
      </c>
      <c r="L2535" s="105">
        <v>3.6021254814258894</v>
      </c>
      <c r="M2535" s="105">
        <v>3.5929245968635284</v>
      </c>
      <c r="N2535" s="105">
        <v>3.5863830905498251</v>
      </c>
      <c r="O2535" s="105">
        <v>3.5817279782892064</v>
      </c>
      <c r="P2535" s="105">
        <v>3.5786618177763976</v>
      </c>
      <c r="Q2535" s="105">
        <v>3.576886991375384</v>
      </c>
      <c r="R2535" s="105">
        <v>3.5761059434346238</v>
      </c>
      <c r="S2535" s="105">
        <v>3.5760211447293568</v>
      </c>
      <c r="T2535" s="105">
        <v>3.5763933631064582</v>
      </c>
      <c r="U2535" s="105">
        <v>3.5771846953104411</v>
      </c>
      <c r="V2535" s="105">
        <v>3.5784006027388555</v>
      </c>
      <c r="W2535" s="105">
        <v>3.5800465726965998</v>
      </c>
      <c r="X2535" s="105">
        <v>3.5821281131317133</v>
      </c>
      <c r="Y2535" s="105">
        <v>3.5846506544769987</v>
      </c>
      <c r="Z2535" s="105">
        <v>3.5876188476041104</v>
      </c>
      <c r="AA2535" s="105">
        <v>3.5910332123681261</v>
      </c>
      <c r="AB2535" s="105">
        <v>3.594892879674167</v>
      </c>
      <c r="AC2535" s="105">
        <v>3.5991971003791958</v>
      </c>
      <c r="AD2535" s="105">
        <v>3.6039451466788885</v>
      </c>
      <c r="AE2535" s="105">
        <v>3.6091361171732914</v>
      </c>
      <c r="AF2535" s="105">
        <v>3.6147692787375916</v>
      </c>
      <c r="AG2535" s="105">
        <v>3.6208439194722977</v>
      </c>
      <c r="AH2535" s="105">
        <v>3.6273591061394419</v>
      </c>
      <c r="AI2535" s="105">
        <v>3.6343141215473942</v>
      </c>
      <c r="AJ2535" s="105">
        <v>3.6417082696164478</v>
      </c>
      <c r="AK2535" s="105">
        <v>3.649540585440715</v>
      </c>
      <c r="AL2535" s="105">
        <v>3.6578090635583469</v>
      </c>
      <c r="AM2535" s="105">
        <v>3.6665059617443303</v>
      </c>
      <c r="AN2535" s="105">
        <v>3.6756216336562604</v>
      </c>
      <c r="AO2535" s="105">
        <v>3.6851467435296943</v>
      </c>
      <c r="AP2535" s="105">
        <v>3.6950719752533492</v>
      </c>
      <c r="AQ2535" s="105">
        <v>3.7053876529538226</v>
      </c>
      <c r="AR2535" s="105">
        <v>3.7160844557764334</v>
      </c>
      <c r="AS2535" s="105">
        <v>3.7271530811606355</v>
      </c>
      <c r="AT2535" s="105">
        <v>3.7385838257917969</v>
      </c>
      <c r="AU2535" s="105">
        <v>3.7503673827057304</v>
      </c>
      <c r="AV2535" s="105">
        <v>3.7624944618733549</v>
      </c>
      <c r="AW2535" s="105">
        <v>3.7749553345773519</v>
      </c>
      <c r="AX2535" s="105">
        <v>3.7877394530120903</v>
      </c>
      <c r="AY2535" s="105">
        <v>3.8008307497304648</v>
      </c>
      <c r="AZ2535" s="105">
        <v>3.8142111570424722</v>
      </c>
      <c r="BA2535" s="105">
        <v>3.8278630768626858</v>
      </c>
      <c r="BB2535" s="105">
        <v>3.8417689241383721</v>
      </c>
      <c r="BC2535" s="105">
        <v>3.8559106115812174</v>
      </c>
      <c r="BD2535" s="105">
        <v>3.8702705511998872</v>
      </c>
      <c r="BE2535" s="105">
        <v>3.8848311654792238</v>
      </c>
      <c r="BF2535" s="105">
        <v>3.8995743514166334</v>
      </c>
      <c r="BG2535" s="105">
        <v>3.914482529197485</v>
      </c>
      <c r="BH2535" s="105">
        <v>3.9295381269268126</v>
      </c>
      <c r="BI2535" s="105">
        <v>3.9447230297225127</v>
      </c>
    </row>
    <row r="2536" spans="1:61">
      <c r="A2536" s="104">
        <v>45912</v>
      </c>
      <c r="B2536" s="105">
        <v>3.9663391572792488</v>
      </c>
      <c r="C2536" s="105">
        <v>3.9441598021692608</v>
      </c>
      <c r="D2536" s="105">
        <v>3.9099941723279366</v>
      </c>
      <c r="E2536" s="105">
        <v>3.8655983686903492</v>
      </c>
      <c r="F2536" s="105">
        <v>3.8165769963098026</v>
      </c>
      <c r="G2536" s="105">
        <v>3.7690282806101205</v>
      </c>
      <c r="H2536" s="105">
        <v>3.7274133745760856</v>
      </c>
      <c r="I2536" s="105">
        <v>3.6935439964946206</v>
      </c>
      <c r="J2536" s="105">
        <v>3.6674963575434054</v>
      </c>
      <c r="K2536" s="105">
        <v>3.6485758628405542</v>
      </c>
      <c r="L2536" s="105">
        <v>3.6354744926265994</v>
      </c>
      <c r="M2536" s="105">
        <v>3.626610493046138</v>
      </c>
      <c r="N2536" s="105">
        <v>3.6195513387231122</v>
      </c>
      <c r="O2536" s="105">
        <v>3.6136705105228906</v>
      </c>
      <c r="P2536" s="105">
        <v>3.6089875041084176</v>
      </c>
      <c r="Q2536" s="105">
        <v>3.6055217479328343</v>
      </c>
      <c r="R2536" s="105">
        <v>3.6032927288777037</v>
      </c>
      <c r="S2536" s="105">
        <v>3.6023200039710352</v>
      </c>
      <c r="T2536" s="105">
        <v>3.6025961375682605</v>
      </c>
      <c r="U2536" s="105">
        <v>3.604020897072354</v>
      </c>
      <c r="V2536" s="105">
        <v>3.6064739738754561</v>
      </c>
      <c r="W2536" s="105">
        <v>3.6098351052122903</v>
      </c>
      <c r="X2536" s="105">
        <v>3.6139840719045022</v>
      </c>
      <c r="Y2536" s="105">
        <v>3.6188004999637826</v>
      </c>
      <c r="Z2536" s="105">
        <v>3.6241781044285513</v>
      </c>
      <c r="AA2536" s="105">
        <v>3.6300721855691704</v>
      </c>
      <c r="AB2536" s="105">
        <v>3.6364548105981402</v>
      </c>
      <c r="AC2536" s="105">
        <v>3.6432982566959913</v>
      </c>
      <c r="AD2536" s="105">
        <v>3.6505748231628221</v>
      </c>
      <c r="AE2536" s="105">
        <v>3.6582565445794955</v>
      </c>
      <c r="AF2536" s="105">
        <v>3.6663157152164674</v>
      </c>
      <c r="AG2536" s="105">
        <v>3.6747246474618835</v>
      </c>
      <c r="AH2536" s="105">
        <v>3.6834553487200452</v>
      </c>
      <c r="AI2536" s="105">
        <v>3.6924801273499224</v>
      </c>
      <c r="AJ2536" s="105">
        <v>3.701771305826298</v>
      </c>
      <c r="AK2536" s="105">
        <v>3.7113008703797328</v>
      </c>
      <c r="AL2536" s="105">
        <v>3.7210459643413163</v>
      </c>
      <c r="AM2536" s="105">
        <v>3.7310050389013831</v>
      </c>
      <c r="AN2536" s="105">
        <v>3.7411820609193764</v>
      </c>
      <c r="AO2536" s="105">
        <v>3.7515813546344257</v>
      </c>
      <c r="AP2536" s="105">
        <v>3.7622072549547774</v>
      </c>
      <c r="AQ2536" s="105">
        <v>3.7730637129256901</v>
      </c>
      <c r="AR2536" s="105">
        <v>3.7841550607124304</v>
      </c>
      <c r="AS2536" s="105">
        <v>3.7954856417550538</v>
      </c>
      <c r="AT2536" s="105">
        <v>3.8070593901866188</v>
      </c>
      <c r="AU2536" s="105">
        <v>3.8188806465527816</v>
      </c>
      <c r="AV2536" s="105">
        <v>3.8309537632796662</v>
      </c>
      <c r="AW2536" s="105">
        <v>3.8432826566796141</v>
      </c>
      <c r="AX2536" s="105">
        <v>3.8558692566764745</v>
      </c>
      <c r="AY2536" s="105">
        <v>3.8687048236330792</v>
      </c>
      <c r="AZ2536" s="105">
        <v>3.8817772073942538</v>
      </c>
      <c r="BA2536" s="105">
        <v>3.8950747184357288</v>
      </c>
      <c r="BB2536" s="105">
        <v>3.908585678039417</v>
      </c>
      <c r="BC2536" s="105">
        <v>3.9222979197458083</v>
      </c>
      <c r="BD2536" s="105">
        <v>3.9361997623484393</v>
      </c>
      <c r="BE2536" s="105">
        <v>3.9502795337417504</v>
      </c>
      <c r="BF2536" s="105">
        <v>3.9645250538148589</v>
      </c>
      <c r="BG2536" s="105">
        <v>3.9789246484001457</v>
      </c>
      <c r="BH2536" s="105">
        <v>3.9934666507256211</v>
      </c>
      <c r="BI2536" s="105">
        <v>4.0081388695869462</v>
      </c>
    </row>
    <row r="2537" spans="1:61">
      <c r="A2537" s="104">
        <v>45915</v>
      </c>
      <c r="B2537" s="105">
        <v>3.9606269706536974</v>
      </c>
      <c r="C2537" s="105">
        <v>3.9355636851456799</v>
      </c>
      <c r="D2537" s="105">
        <v>3.9005506565031745</v>
      </c>
      <c r="E2537" s="105">
        <v>3.8561324774696524</v>
      </c>
      <c r="F2537" s="105">
        <v>3.8074126392545362</v>
      </c>
      <c r="G2537" s="105">
        <v>3.7595859399437623</v>
      </c>
      <c r="H2537" s="105">
        <v>3.7163692151528767</v>
      </c>
      <c r="I2537" s="105">
        <v>3.6795405969116666</v>
      </c>
      <c r="J2537" s="105">
        <v>3.6495022847177503</v>
      </c>
      <c r="K2537" s="105">
        <v>3.6260615894285047</v>
      </c>
      <c r="L2537" s="105">
        <v>3.6087255894266685</v>
      </c>
      <c r="M2537" s="105">
        <v>3.5965738310141604</v>
      </c>
      <c r="N2537" s="105">
        <v>3.5882951138266783</v>
      </c>
      <c r="O2537" s="105">
        <v>3.5832278355784828</v>
      </c>
      <c r="P2537" s="105">
        <v>3.5809110336314074</v>
      </c>
      <c r="Q2537" s="105">
        <v>3.58088354919076</v>
      </c>
      <c r="R2537" s="105">
        <v>3.5826843333498593</v>
      </c>
      <c r="S2537" s="105">
        <v>3.5858522649284188</v>
      </c>
      <c r="T2537" s="105">
        <v>3.5899868509155395</v>
      </c>
      <c r="U2537" s="105">
        <v>3.5948966867413388</v>
      </c>
      <c r="V2537" s="105">
        <v>3.6004352486229498</v>
      </c>
      <c r="W2537" s="105">
        <v>3.6064561866359091</v>
      </c>
      <c r="X2537" s="105">
        <v>3.6128131740099731</v>
      </c>
      <c r="Y2537" s="105">
        <v>3.6193596522309135</v>
      </c>
      <c r="Z2537" s="105">
        <v>3.6259760655137754</v>
      </c>
      <c r="AA2537" s="105">
        <v>3.632649960554942</v>
      </c>
      <c r="AB2537" s="105">
        <v>3.6393954176720595</v>
      </c>
      <c r="AC2537" s="105">
        <v>3.6462267569257767</v>
      </c>
      <c r="AD2537" s="105">
        <v>3.6531583024991132</v>
      </c>
      <c r="AE2537" s="105">
        <v>3.6602041285261495</v>
      </c>
      <c r="AF2537" s="105">
        <v>3.6673785579029885</v>
      </c>
      <c r="AG2537" s="105">
        <v>3.6746959196987352</v>
      </c>
      <c r="AH2537" s="105">
        <v>3.682170278787956</v>
      </c>
      <c r="AI2537" s="105">
        <v>3.6898159624401807</v>
      </c>
      <c r="AJ2537" s="105">
        <v>3.6976473061485784</v>
      </c>
      <c r="AK2537" s="105">
        <v>3.7056783624522471</v>
      </c>
      <c r="AL2537" s="105">
        <v>3.7139227975994866</v>
      </c>
      <c r="AM2537" s="105">
        <v>3.7223913435648099</v>
      </c>
      <c r="AN2537" s="105">
        <v>3.7310936138540813</v>
      </c>
      <c r="AO2537" s="105">
        <v>3.7400395253503351</v>
      </c>
      <c r="AP2537" s="105">
        <v>3.749239006631464</v>
      </c>
      <c r="AQ2537" s="105">
        <v>3.7587016536348314</v>
      </c>
      <c r="AR2537" s="105">
        <v>3.7684373918379226</v>
      </c>
      <c r="AS2537" s="105">
        <v>3.778456159826693</v>
      </c>
      <c r="AT2537" s="105">
        <v>3.7887675338757831</v>
      </c>
      <c r="AU2537" s="105">
        <v>3.7993814491173388</v>
      </c>
      <c r="AV2537" s="105">
        <v>3.8103078552055871</v>
      </c>
      <c r="AW2537" s="105">
        <v>3.8215563066320275</v>
      </c>
      <c r="AX2537" s="105">
        <v>3.8331341646287842</v>
      </c>
      <c r="AY2537" s="105">
        <v>3.8450348845837756</v>
      </c>
      <c r="AZ2537" s="105">
        <v>3.8572468250412633</v>
      </c>
      <c r="BA2537" s="105">
        <v>3.8697587677817071</v>
      </c>
      <c r="BB2537" s="105">
        <v>3.8825595089857745</v>
      </c>
      <c r="BC2537" s="105">
        <v>3.8956373822111181</v>
      </c>
      <c r="BD2537" s="105">
        <v>3.9089811802428294</v>
      </c>
      <c r="BE2537" s="105">
        <v>3.9225797086304817</v>
      </c>
      <c r="BF2537" s="105">
        <v>3.9364212817849875</v>
      </c>
      <c r="BG2537" s="105">
        <v>3.9504947022692734</v>
      </c>
      <c r="BH2537" s="105">
        <v>3.9647887837750186</v>
      </c>
      <c r="BI2537" s="105">
        <v>3.9792918240199939</v>
      </c>
    </row>
    <row r="2538" spans="1:61">
      <c r="A2538" s="104">
        <v>45916</v>
      </c>
      <c r="B2538" s="105">
        <v>3.964534197822382</v>
      </c>
      <c r="C2538" s="105">
        <v>3.9372729995942457</v>
      </c>
      <c r="D2538" s="105">
        <v>3.9007885388928494</v>
      </c>
      <c r="E2538" s="105">
        <v>3.8555826297977047</v>
      </c>
      <c r="F2538" s="105">
        <v>3.8060961348322655</v>
      </c>
      <c r="G2538" s="105">
        <v>3.7574024004507214</v>
      </c>
      <c r="H2538" s="105">
        <v>3.7137978708044055</v>
      </c>
      <c r="I2538" s="105">
        <v>3.6775918281430378</v>
      </c>
      <c r="J2538" s="105">
        <v>3.6496623245619997</v>
      </c>
      <c r="K2538" s="105">
        <v>3.6294746243536533</v>
      </c>
      <c r="L2538" s="105">
        <v>3.6161249046998032</v>
      </c>
      <c r="M2538" s="105">
        <v>3.6080974502367953</v>
      </c>
      <c r="N2538" s="105">
        <v>3.6030789140764465</v>
      </c>
      <c r="O2538" s="105">
        <v>3.6002809899299577</v>
      </c>
      <c r="P2538" s="105">
        <v>3.5993735484600817</v>
      </c>
      <c r="Q2538" s="105">
        <v>3.6000263502436072</v>
      </c>
      <c r="R2538" s="105">
        <v>3.6019092307495226</v>
      </c>
      <c r="S2538" s="105">
        <v>3.6046919533229875</v>
      </c>
      <c r="T2538" s="105">
        <v>3.6080926925315642</v>
      </c>
      <c r="U2538" s="105">
        <v>3.6119965129281892</v>
      </c>
      <c r="V2538" s="105">
        <v>3.616324305017713</v>
      </c>
      <c r="W2538" s="105">
        <v>3.6209970977713812</v>
      </c>
      <c r="X2538" s="105">
        <v>3.6259359367205897</v>
      </c>
      <c r="Y2538" s="105">
        <v>3.6310616875299404</v>
      </c>
      <c r="Z2538" s="105">
        <v>3.6363110034766466</v>
      </c>
      <c r="AA2538" s="105">
        <v>3.6416829871219059</v>
      </c>
      <c r="AB2538" s="105">
        <v>3.6471921574528969</v>
      </c>
      <c r="AC2538" s="105">
        <v>3.6528532259352611</v>
      </c>
      <c r="AD2538" s="105">
        <v>3.6586809113258032</v>
      </c>
      <c r="AE2538" s="105">
        <v>3.6646897216749399</v>
      </c>
      <c r="AF2538" s="105">
        <v>3.6708943736530295</v>
      </c>
      <c r="AG2538" s="105">
        <v>3.677309593330893</v>
      </c>
      <c r="AH2538" s="105">
        <v>3.6839498746582362</v>
      </c>
      <c r="AI2538" s="105">
        <v>3.6908299410921108</v>
      </c>
      <c r="AJ2538" s="105">
        <v>3.6979645275993325</v>
      </c>
      <c r="AK2538" s="105">
        <v>3.705368110864943</v>
      </c>
      <c r="AL2538" s="105">
        <v>3.713054142873057</v>
      </c>
      <c r="AM2538" s="105">
        <v>3.7210291954830064</v>
      </c>
      <c r="AN2538" s="105">
        <v>3.7292972410441618</v>
      </c>
      <c r="AO2538" s="105">
        <v>3.7378625355451924</v>
      </c>
      <c r="AP2538" s="105">
        <v>3.7467293492428131</v>
      </c>
      <c r="AQ2538" s="105">
        <v>3.7559016314075011</v>
      </c>
      <c r="AR2538" s="105">
        <v>3.7653836486540548</v>
      </c>
      <c r="AS2538" s="105">
        <v>3.77517968246466</v>
      </c>
      <c r="AT2538" s="105">
        <v>3.7852936598086888</v>
      </c>
      <c r="AU2538" s="105">
        <v>3.7957298583765753</v>
      </c>
      <c r="AV2538" s="105">
        <v>3.8064925713254789</v>
      </c>
      <c r="AW2538" s="105">
        <v>3.8175857024246569</v>
      </c>
      <c r="AX2538" s="105">
        <v>3.8290112587039284</v>
      </c>
      <c r="AY2538" s="105">
        <v>3.840760138029121</v>
      </c>
      <c r="AZ2538" s="105">
        <v>3.8528194285247856</v>
      </c>
      <c r="BA2538" s="105">
        <v>3.865176638688566</v>
      </c>
      <c r="BB2538" s="105">
        <v>3.8778192913183505</v>
      </c>
      <c r="BC2538" s="105">
        <v>3.8907344522926488</v>
      </c>
      <c r="BD2538" s="105">
        <v>3.9039096410616509</v>
      </c>
      <c r="BE2538" s="105">
        <v>3.9173323895569685</v>
      </c>
      <c r="BF2538" s="105">
        <v>3.9309897449349593</v>
      </c>
      <c r="BG2538" s="105">
        <v>3.9448692362342421</v>
      </c>
      <c r="BH2538" s="105">
        <v>3.9589584031560321</v>
      </c>
      <c r="BI2538" s="105">
        <v>3.9732442768627751</v>
      </c>
    </row>
    <row r="2539" spans="1:61">
      <c r="A2539" s="104">
        <v>45917</v>
      </c>
      <c r="B2539" s="105">
        <v>3.9650070626778144</v>
      </c>
      <c r="C2539" s="105">
        <v>3.9447053447635034</v>
      </c>
      <c r="D2539" s="105">
        <v>3.9141930007074333</v>
      </c>
      <c r="E2539" s="105">
        <v>3.8730533880379183</v>
      </c>
      <c r="F2539" s="105">
        <v>3.8260176211074164</v>
      </c>
      <c r="G2539" s="105">
        <v>3.7789496613661475</v>
      </c>
      <c r="H2539" s="105">
        <v>3.7363851208488388</v>
      </c>
      <c r="I2539" s="105">
        <v>3.7007158695608435</v>
      </c>
      <c r="J2539" s="105">
        <v>3.672708944738984</v>
      </c>
      <c r="K2539" s="105">
        <v>3.6519990593482778</v>
      </c>
      <c r="L2539" s="105">
        <v>3.6378075811420807</v>
      </c>
      <c r="M2539" s="105">
        <v>3.6287783579490016</v>
      </c>
      <c r="N2539" s="105">
        <v>3.6228088107143992</v>
      </c>
      <c r="O2539" s="105">
        <v>3.6191651690602269</v>
      </c>
      <c r="P2539" s="105">
        <v>3.6175207179323756</v>
      </c>
      <c r="Q2539" s="105">
        <v>3.6175486010726421</v>
      </c>
      <c r="R2539" s="105">
        <v>3.6189220424954289</v>
      </c>
      <c r="S2539" s="105">
        <v>3.6213142109947567</v>
      </c>
      <c r="T2539" s="105">
        <v>3.6244393139679234</v>
      </c>
      <c r="U2539" s="105">
        <v>3.6281530748975199</v>
      </c>
      <c r="V2539" s="105">
        <v>3.6323415783120523</v>
      </c>
      <c r="W2539" s="105">
        <v>3.6368910402685901</v>
      </c>
      <c r="X2539" s="105">
        <v>3.6416876941503369</v>
      </c>
      <c r="Y2539" s="105">
        <v>3.6466175984965745</v>
      </c>
      <c r="Z2539" s="105">
        <v>3.6515892720317797</v>
      </c>
      <c r="AA2539" s="105">
        <v>3.6566003881207112</v>
      </c>
      <c r="AB2539" s="105">
        <v>3.6616707272364222</v>
      </c>
      <c r="AC2539" s="105">
        <v>3.6668202497756019</v>
      </c>
      <c r="AD2539" s="105">
        <v>3.6720689199357697</v>
      </c>
      <c r="AE2539" s="105">
        <v>3.6774365124887307</v>
      </c>
      <c r="AF2539" s="105">
        <v>3.6829429903235851</v>
      </c>
      <c r="AG2539" s="105">
        <v>3.6886083229959765</v>
      </c>
      <c r="AH2539" s="105">
        <v>3.694452275277889</v>
      </c>
      <c r="AI2539" s="105">
        <v>3.7004948147001206</v>
      </c>
      <c r="AJ2539" s="105">
        <v>3.7067559183257228</v>
      </c>
      <c r="AK2539" s="105">
        <v>3.7132553366282885</v>
      </c>
      <c r="AL2539" s="105">
        <v>3.7200118605507639</v>
      </c>
      <c r="AM2539" s="105">
        <v>3.7270385246828313</v>
      </c>
      <c r="AN2539" s="105">
        <v>3.7343463540026303</v>
      </c>
      <c r="AO2539" s="105">
        <v>3.741946624278957</v>
      </c>
      <c r="AP2539" s="105">
        <v>3.7498506253178756</v>
      </c>
      <c r="AQ2539" s="105">
        <v>3.7580693606290327</v>
      </c>
      <c r="AR2539" s="105">
        <v>3.7666141163077094</v>
      </c>
      <c r="AS2539" s="105">
        <v>3.7754961940982703</v>
      </c>
      <c r="AT2539" s="105">
        <v>3.7847265740367106</v>
      </c>
      <c r="AU2539" s="105">
        <v>3.7943165537536592</v>
      </c>
      <c r="AV2539" s="105">
        <v>3.804277448140656</v>
      </c>
      <c r="AW2539" s="105">
        <v>3.8146202113423033</v>
      </c>
      <c r="AX2539" s="105">
        <v>3.8253520059530679</v>
      </c>
      <c r="AY2539" s="105">
        <v>3.83646170073792</v>
      </c>
      <c r="AZ2539" s="105">
        <v>3.8479327101903271</v>
      </c>
      <c r="BA2539" s="105">
        <v>3.8597488465158611</v>
      </c>
      <c r="BB2539" s="105">
        <v>3.8718939384863011</v>
      </c>
      <c r="BC2539" s="105">
        <v>3.8843513755828418</v>
      </c>
      <c r="BD2539" s="105">
        <v>3.8971049827294642</v>
      </c>
      <c r="BE2539" s="105">
        <v>3.9101385990664124</v>
      </c>
      <c r="BF2539" s="105">
        <v>3.9234355927504669</v>
      </c>
      <c r="BG2539" s="105">
        <v>3.9369797996615579</v>
      </c>
      <c r="BH2539" s="105">
        <v>3.9507550675459342</v>
      </c>
      <c r="BI2539" s="105">
        <v>3.964744746760883</v>
      </c>
    </row>
    <row r="2540" spans="1:61">
      <c r="A2540" s="104">
        <v>45918</v>
      </c>
      <c r="B2540" s="105">
        <v>3.9656146346367147</v>
      </c>
      <c r="C2540" s="105">
        <v>3.9456597649629805</v>
      </c>
      <c r="D2540" s="105">
        <v>3.9142093784097916</v>
      </c>
      <c r="E2540" s="105">
        <v>3.871663670783712</v>
      </c>
      <c r="F2540" s="105">
        <v>3.8232262397038412</v>
      </c>
      <c r="G2540" s="105">
        <v>3.7743856252795389</v>
      </c>
      <c r="H2540" s="105">
        <v>3.729256601508685</v>
      </c>
      <c r="I2540" s="105">
        <v>3.6904762891783198</v>
      </c>
      <c r="J2540" s="105">
        <v>3.6592748450364363</v>
      </c>
      <c r="K2540" s="105">
        <v>3.6360393805452418</v>
      </c>
      <c r="L2540" s="105">
        <v>3.620173598359655</v>
      </c>
      <c r="M2540" s="105">
        <v>3.6104690992140518</v>
      </c>
      <c r="N2540" s="105">
        <v>3.6044092313935612</v>
      </c>
      <c r="O2540" s="105">
        <v>3.6010116726170169</v>
      </c>
      <c r="P2540" s="105">
        <v>3.5997854529532565</v>
      </c>
      <c r="Q2540" s="105">
        <v>3.6002394700785216</v>
      </c>
      <c r="R2540" s="105">
        <v>3.6018827023209821</v>
      </c>
      <c r="S2540" s="105">
        <v>3.6042240690974858</v>
      </c>
      <c r="T2540" s="105">
        <v>3.6068719798611379</v>
      </c>
      <c r="U2540" s="105">
        <v>3.6097780305351255</v>
      </c>
      <c r="V2540" s="105">
        <v>3.612967688362787</v>
      </c>
      <c r="W2540" s="105">
        <v>3.6164665233493749</v>
      </c>
      <c r="X2540" s="105">
        <v>3.620300120340751</v>
      </c>
      <c r="Y2540" s="105">
        <v>3.624493924319319</v>
      </c>
      <c r="Z2540" s="105">
        <v>3.6290703410324316</v>
      </c>
      <c r="AA2540" s="105">
        <v>3.6340363175598349</v>
      </c>
      <c r="AB2540" s="105">
        <v>3.6393939110627773</v>
      </c>
      <c r="AC2540" s="105">
        <v>3.6451453540062224</v>
      </c>
      <c r="AD2540" s="105">
        <v>3.6512928977600381</v>
      </c>
      <c r="AE2540" s="105">
        <v>3.6578385700211808</v>
      </c>
      <c r="AF2540" s="105">
        <v>3.6647846173941527</v>
      </c>
      <c r="AG2540" s="105">
        <v>3.6721333057015944</v>
      </c>
      <c r="AH2540" s="105">
        <v>3.6798866338132243</v>
      </c>
      <c r="AI2540" s="105">
        <v>3.6880468627080094</v>
      </c>
      <c r="AJ2540" s="105">
        <v>3.6966162728962906</v>
      </c>
      <c r="AK2540" s="105">
        <v>3.7055968339506959</v>
      </c>
      <c r="AL2540" s="105">
        <v>3.7149886006893582</v>
      </c>
      <c r="AM2540" s="105">
        <v>3.7247818429396014</v>
      </c>
      <c r="AN2540" s="105">
        <v>3.7349637706121617</v>
      </c>
      <c r="AO2540" s="105">
        <v>3.7455219438269531</v>
      </c>
      <c r="AP2540" s="105">
        <v>3.7564439407637975</v>
      </c>
      <c r="AQ2540" s="105">
        <v>3.7677169441562941</v>
      </c>
      <c r="AR2540" s="105">
        <v>3.7793285278952946</v>
      </c>
      <c r="AS2540" s="105">
        <v>3.7912662821236212</v>
      </c>
      <c r="AT2540" s="105">
        <v>3.8035173651968908</v>
      </c>
      <c r="AU2540" s="105">
        <v>3.8160693634209384</v>
      </c>
      <c r="AV2540" s="105">
        <v>3.8289098775456254</v>
      </c>
      <c r="AW2540" s="105">
        <v>3.8420260442605061</v>
      </c>
      <c r="AX2540" s="105">
        <v>3.8554049980275562</v>
      </c>
      <c r="AY2540" s="105">
        <v>3.8690318422005086</v>
      </c>
      <c r="AZ2540" s="105">
        <v>3.8828906241787511</v>
      </c>
      <c r="BA2540" s="105">
        <v>3.8969658806071013</v>
      </c>
      <c r="BB2540" s="105">
        <v>3.9112421585212211</v>
      </c>
      <c r="BC2540" s="105">
        <v>3.9257034897160308</v>
      </c>
      <c r="BD2540" s="105">
        <v>3.9403344189107479</v>
      </c>
      <c r="BE2540" s="105">
        <v>3.9551194989653551</v>
      </c>
      <c r="BF2540" s="105">
        <v>3.970042749463615</v>
      </c>
      <c r="BG2540" s="105">
        <v>3.9850887215115849</v>
      </c>
      <c r="BH2540" s="105">
        <v>4.0002419721059965</v>
      </c>
      <c r="BI2540" s="105">
        <v>4.0154865119945908</v>
      </c>
    </row>
    <row r="2541" spans="1:61">
      <c r="A2541" s="104">
        <v>45919</v>
      </c>
      <c r="B2541" s="105">
        <v>3.9683239240754737</v>
      </c>
      <c r="C2541" s="105">
        <v>3.9498707030421341</v>
      </c>
      <c r="D2541" s="105">
        <v>3.9180731150219881</v>
      </c>
      <c r="E2541" s="105">
        <v>3.8734817891298712</v>
      </c>
      <c r="F2541" s="105">
        <v>3.8232477269687761</v>
      </c>
      <c r="G2541" s="105">
        <v>3.7743000014514889</v>
      </c>
      <c r="H2541" s="105">
        <v>3.731338676102252</v>
      </c>
      <c r="I2541" s="105">
        <v>3.6964394140853791</v>
      </c>
      <c r="J2541" s="105">
        <v>3.6696734508683124</v>
      </c>
      <c r="K2541" s="105">
        <v>3.6502977300791204</v>
      </c>
      <c r="L2541" s="105">
        <v>3.637058879135306</v>
      </c>
      <c r="M2541" s="105">
        <v>3.6284380461827013</v>
      </c>
      <c r="N2541" s="105">
        <v>3.6219866407326209</v>
      </c>
      <c r="O2541" s="105">
        <v>3.6170473243917827</v>
      </c>
      <c r="P2541" s="105">
        <v>3.613610097880283</v>
      </c>
      <c r="Q2541" s="105">
        <v>3.6116649272735613</v>
      </c>
      <c r="R2541" s="105">
        <v>3.6112018502662435</v>
      </c>
      <c r="S2541" s="105">
        <v>3.6122109092248444</v>
      </c>
      <c r="T2541" s="105">
        <v>3.6146527867086582</v>
      </c>
      <c r="U2541" s="105">
        <v>3.6183869918709219</v>
      </c>
      <c r="V2541" s="105">
        <v>3.6232510659893893</v>
      </c>
      <c r="W2541" s="105">
        <v>3.6290826789668702</v>
      </c>
      <c r="X2541" s="105">
        <v>3.635719547148363</v>
      </c>
      <c r="Y2541" s="105">
        <v>3.6429991421482684</v>
      </c>
      <c r="Z2541" s="105">
        <v>3.6507789684394032</v>
      </c>
      <c r="AA2541" s="105">
        <v>3.6590039576991558</v>
      </c>
      <c r="AB2541" s="105">
        <v>3.6676428550038103</v>
      </c>
      <c r="AC2541" s="105">
        <v>3.6766647000069161</v>
      </c>
      <c r="AD2541" s="105">
        <v>3.6860385507436373</v>
      </c>
      <c r="AE2541" s="105">
        <v>3.6957331254955199</v>
      </c>
      <c r="AF2541" s="105">
        <v>3.7057174782613589</v>
      </c>
      <c r="AG2541" s="105">
        <v>3.7159606769493916</v>
      </c>
      <c r="AH2541" s="105">
        <v>3.7264314189769783</v>
      </c>
      <c r="AI2541" s="105">
        <v>3.7370987693340276</v>
      </c>
      <c r="AJ2541" s="105">
        <v>3.7479318024477117</v>
      </c>
      <c r="AK2541" s="105">
        <v>3.7588992015794798</v>
      </c>
      <c r="AL2541" s="105">
        <v>3.7699760794725061</v>
      </c>
      <c r="AM2541" s="105">
        <v>3.7811642213152625</v>
      </c>
      <c r="AN2541" s="105">
        <v>3.7924723657237993</v>
      </c>
      <c r="AO2541" s="105">
        <v>3.8039096535464645</v>
      </c>
      <c r="AP2541" s="105">
        <v>3.8154852318305359</v>
      </c>
      <c r="AQ2541" s="105">
        <v>3.82720783013094</v>
      </c>
      <c r="AR2541" s="105">
        <v>3.8390865937830969</v>
      </c>
      <c r="AS2541" s="105">
        <v>3.8511306756184109</v>
      </c>
      <c r="AT2541" s="105">
        <v>3.8633487939478171</v>
      </c>
      <c r="AU2541" s="105">
        <v>3.8757500995665968</v>
      </c>
      <c r="AV2541" s="105">
        <v>3.8883437520630837</v>
      </c>
      <c r="AW2541" s="105">
        <v>3.901138456558622</v>
      </c>
      <c r="AX2541" s="105">
        <v>3.914140817425539</v>
      </c>
      <c r="AY2541" s="105">
        <v>3.9273461781137047</v>
      </c>
      <c r="AZ2541" s="105">
        <v>3.9407462960628079</v>
      </c>
      <c r="BA2541" s="105">
        <v>3.9543334028794979</v>
      </c>
      <c r="BB2541" s="105">
        <v>3.9680997391459494</v>
      </c>
      <c r="BC2541" s="105">
        <v>3.9820370487382606</v>
      </c>
      <c r="BD2541" s="105">
        <v>3.9961375701373947</v>
      </c>
      <c r="BE2541" s="105">
        <v>4.0103935496585379</v>
      </c>
      <c r="BF2541" s="105">
        <v>4.0247967194264422</v>
      </c>
      <c r="BG2541" s="105">
        <v>4.039339323940407</v>
      </c>
      <c r="BH2541" s="105">
        <v>4.0540136143926455</v>
      </c>
      <c r="BI2541" s="105">
        <v>4.0688113128685286</v>
      </c>
    </row>
    <row r="2542" spans="1:61">
      <c r="A2542" s="104">
        <v>45922</v>
      </c>
      <c r="B2542" s="105">
        <v>3.9649440276891066</v>
      </c>
      <c r="C2542" s="105">
        <v>3.945692991470525</v>
      </c>
      <c r="D2542" s="105">
        <v>3.9159363827853149</v>
      </c>
      <c r="E2542" s="105">
        <v>3.8746735236024143</v>
      </c>
      <c r="F2542" s="105">
        <v>3.8273277147618217</v>
      </c>
      <c r="G2542" s="105">
        <v>3.7798590463471045</v>
      </c>
      <c r="H2542" s="105">
        <v>3.7361154889797339</v>
      </c>
      <c r="I2542" s="105">
        <v>3.6982371065074395</v>
      </c>
      <c r="J2542" s="105">
        <v>3.6673499798781553</v>
      </c>
      <c r="K2542" s="105">
        <v>3.6437704829358348</v>
      </c>
      <c r="L2542" s="105">
        <v>3.6272798135292299</v>
      </c>
      <c r="M2542" s="105">
        <v>3.6169345140046882</v>
      </c>
      <c r="N2542" s="105">
        <v>3.6109559750850866</v>
      </c>
      <c r="O2542" s="105">
        <v>3.608486865951801</v>
      </c>
      <c r="P2542" s="105">
        <v>3.6089752947857128</v>
      </c>
      <c r="Q2542" s="105">
        <v>3.6118692664471772</v>
      </c>
      <c r="R2542" s="105">
        <v>3.6166169012634106</v>
      </c>
      <c r="S2542" s="105">
        <v>3.622666142256179</v>
      </c>
      <c r="T2542" s="105">
        <v>3.6295425312086715</v>
      </c>
      <c r="U2542" s="105">
        <v>3.6370388931642483</v>
      </c>
      <c r="V2542" s="105">
        <v>3.6450053882177045</v>
      </c>
      <c r="W2542" s="105">
        <v>3.6532924444073314</v>
      </c>
      <c r="X2542" s="105">
        <v>3.6617505051584622</v>
      </c>
      <c r="Y2542" s="105">
        <v>3.6702297074853063</v>
      </c>
      <c r="Z2542" s="105">
        <v>3.6786100351837723</v>
      </c>
      <c r="AA2542" s="105">
        <v>3.6868896362335515</v>
      </c>
      <c r="AB2542" s="105">
        <v>3.6950959028450381</v>
      </c>
      <c r="AC2542" s="105">
        <v>3.7032565255657399</v>
      </c>
      <c r="AD2542" s="105">
        <v>3.7113991927522445</v>
      </c>
      <c r="AE2542" s="105">
        <v>3.7195512999013296</v>
      </c>
      <c r="AF2542" s="105">
        <v>3.7277405354206747</v>
      </c>
      <c r="AG2542" s="105">
        <v>3.735994589500133</v>
      </c>
      <c r="AH2542" s="105">
        <v>3.7443408549632191</v>
      </c>
      <c r="AI2542" s="105">
        <v>3.7528070210576088</v>
      </c>
      <c r="AJ2542" s="105">
        <v>3.7614207827862489</v>
      </c>
      <c r="AK2542" s="105">
        <v>3.7702095243397391</v>
      </c>
      <c r="AL2542" s="105">
        <v>3.7791976453246217</v>
      </c>
      <c r="AM2542" s="105">
        <v>3.7883950142456944</v>
      </c>
      <c r="AN2542" s="105">
        <v>3.7978071558773809</v>
      </c>
      <c r="AO2542" s="105">
        <v>3.8074399246435906</v>
      </c>
      <c r="AP2542" s="105">
        <v>3.817299185558408</v>
      </c>
      <c r="AQ2542" s="105">
        <v>3.8273904473815956</v>
      </c>
      <c r="AR2542" s="105">
        <v>3.8377195723762867</v>
      </c>
      <c r="AS2542" s="105">
        <v>3.8482924342231244</v>
      </c>
      <c r="AT2542" s="105">
        <v>3.859114524555586</v>
      </c>
      <c r="AU2542" s="105">
        <v>3.870191714096531</v>
      </c>
      <c r="AV2542" s="105">
        <v>3.8815298858136642</v>
      </c>
      <c r="AW2542" s="105">
        <v>3.8931345129731731</v>
      </c>
      <c r="AX2542" s="105">
        <v>3.9050092869485846</v>
      </c>
      <c r="AY2542" s="105">
        <v>3.9171461244199306</v>
      </c>
      <c r="AZ2542" s="105">
        <v>3.9295325523797282</v>
      </c>
      <c r="BA2542" s="105">
        <v>3.9421565304506356</v>
      </c>
      <c r="BB2542" s="105">
        <v>3.955006029657794</v>
      </c>
      <c r="BC2542" s="105">
        <v>3.9680685570227685</v>
      </c>
      <c r="BD2542" s="105">
        <v>3.9813320809394122</v>
      </c>
      <c r="BE2542" s="105">
        <v>3.994784579449477</v>
      </c>
      <c r="BF2542" s="105">
        <v>4.0084135451026617</v>
      </c>
      <c r="BG2542" s="105">
        <v>4.0222069537480731</v>
      </c>
      <c r="BH2542" s="105">
        <v>4.0361527891281384</v>
      </c>
      <c r="BI2542" s="105">
        <v>4.0502385319525649</v>
      </c>
    </row>
    <row r="2543" spans="1:61">
      <c r="A2543" s="104">
        <v>45923</v>
      </c>
      <c r="B2543" s="105">
        <v>3.9668808289213833</v>
      </c>
      <c r="C2543" s="105">
        <v>3.9450235776466536</v>
      </c>
      <c r="D2543" s="105">
        <v>3.9107591907571146</v>
      </c>
      <c r="E2543" s="105">
        <v>3.8633353635363235</v>
      </c>
      <c r="F2543" s="105">
        <v>3.8095402386196948</v>
      </c>
      <c r="G2543" s="105">
        <v>3.75663029181647</v>
      </c>
      <c r="H2543" s="105">
        <v>3.7098212806478537</v>
      </c>
      <c r="I2543" s="105">
        <v>3.6717400106034597</v>
      </c>
      <c r="J2543" s="105">
        <v>3.6432922169661568</v>
      </c>
      <c r="K2543" s="105">
        <v>3.6235472174180492</v>
      </c>
      <c r="L2543" s="105">
        <v>3.6113554057241073</v>
      </c>
      <c r="M2543" s="105">
        <v>3.6049580795577176</v>
      </c>
      <c r="N2543" s="105">
        <v>3.6017484585542063</v>
      </c>
      <c r="O2543" s="105">
        <v>3.6008488107815881</v>
      </c>
      <c r="P2543" s="105">
        <v>3.6018967372260624</v>
      </c>
      <c r="Q2543" s="105">
        <v>3.6045297969759269</v>
      </c>
      <c r="R2543" s="105">
        <v>3.6083856252064104</v>
      </c>
      <c r="S2543" s="105">
        <v>3.6131017147199032</v>
      </c>
      <c r="T2543" s="105">
        <v>3.6183729566162324</v>
      </c>
      <c r="U2543" s="105">
        <v>3.6240918995879294</v>
      </c>
      <c r="V2543" s="105">
        <v>3.6301934865579435</v>
      </c>
      <c r="W2543" s="105">
        <v>3.6366128644227702</v>
      </c>
      <c r="X2543" s="105">
        <v>3.6432851953329757</v>
      </c>
      <c r="Y2543" s="105">
        <v>3.6501453993303818</v>
      </c>
      <c r="Z2543" s="105">
        <v>3.6571408455733638</v>
      </c>
      <c r="AA2543" s="105">
        <v>3.6642677494951115</v>
      </c>
      <c r="AB2543" s="105">
        <v>3.6715342788768979</v>
      </c>
      <c r="AC2543" s="105">
        <v>3.6789488571781845</v>
      </c>
      <c r="AD2543" s="105">
        <v>3.6865199149648302</v>
      </c>
      <c r="AE2543" s="105">
        <v>3.6942556093584953</v>
      </c>
      <c r="AF2543" s="105">
        <v>3.7021643689983454</v>
      </c>
      <c r="AG2543" s="105">
        <v>3.7102546308307365</v>
      </c>
      <c r="AH2543" s="105">
        <v>3.7185345395165319</v>
      </c>
      <c r="AI2543" s="105">
        <v>3.7270125297751977</v>
      </c>
      <c r="AJ2543" s="105">
        <v>3.7356970458341818</v>
      </c>
      <c r="AK2543" s="105">
        <v>3.7445962180923607</v>
      </c>
      <c r="AL2543" s="105">
        <v>3.7537180530972001</v>
      </c>
      <c r="AM2543" s="105">
        <v>3.7630682241956488</v>
      </c>
      <c r="AN2543" s="105">
        <v>3.7726512811397002</v>
      </c>
      <c r="AO2543" s="105">
        <v>3.7824721082880637</v>
      </c>
      <c r="AP2543" s="105">
        <v>3.7925356014124985</v>
      </c>
      <c r="AQ2543" s="105">
        <v>3.8028462925752815</v>
      </c>
      <c r="AR2543" s="105">
        <v>3.8134090746089941</v>
      </c>
      <c r="AS2543" s="105">
        <v>3.8242288524466628</v>
      </c>
      <c r="AT2543" s="105">
        <v>3.8353101399998786</v>
      </c>
      <c r="AU2543" s="105">
        <v>3.8466578390906405</v>
      </c>
      <c r="AV2543" s="105">
        <v>3.8582768643287926</v>
      </c>
      <c r="AW2543" s="105">
        <v>3.8701717104441409</v>
      </c>
      <c r="AX2543" s="105">
        <v>3.8823452779249328</v>
      </c>
      <c r="AY2543" s="105">
        <v>3.8947906782708124</v>
      </c>
      <c r="AZ2543" s="105">
        <v>3.9074975909322038</v>
      </c>
      <c r="BA2543" s="105">
        <v>3.9204561411794749</v>
      </c>
      <c r="BB2543" s="105">
        <v>3.933656466361684</v>
      </c>
      <c r="BC2543" s="105">
        <v>3.9470882271101506</v>
      </c>
      <c r="BD2543" s="105">
        <v>3.9607415579346745</v>
      </c>
      <c r="BE2543" s="105">
        <v>3.9746066039804946</v>
      </c>
      <c r="BF2543" s="105">
        <v>3.9886730099257575</v>
      </c>
      <c r="BG2543" s="105">
        <v>4.0029309184372561</v>
      </c>
      <c r="BH2543" s="105">
        <v>4.0173704813739697</v>
      </c>
      <c r="BI2543" s="105">
        <v>4.0319813296257516</v>
      </c>
    </row>
    <row r="2544" spans="1:61">
      <c r="A2544" s="104">
        <v>45924</v>
      </c>
      <c r="B2544" s="105">
        <v>3.9686442643370392</v>
      </c>
      <c r="C2544" s="105">
        <v>3.9445641723634148</v>
      </c>
      <c r="D2544" s="105">
        <v>3.9094370486914753</v>
      </c>
      <c r="E2544" s="105">
        <v>3.8614851946101902</v>
      </c>
      <c r="F2544" s="105">
        <v>3.8066661433579965</v>
      </c>
      <c r="G2544" s="105">
        <v>3.7523390244446682</v>
      </c>
      <c r="H2544" s="105">
        <v>3.7038308558445503</v>
      </c>
      <c r="I2544" s="105">
        <v>3.6641085381759142</v>
      </c>
      <c r="J2544" s="105">
        <v>3.6343022412008756</v>
      </c>
      <c r="K2544" s="105">
        <v>3.6136868123574</v>
      </c>
      <c r="L2544" s="105">
        <v>3.6011263826170592</v>
      </c>
      <c r="M2544" s="105">
        <v>3.5947765618649594</v>
      </c>
      <c r="N2544" s="105">
        <v>3.5918627051136776</v>
      </c>
      <c r="O2544" s="105">
        <v>3.5914374634125119</v>
      </c>
      <c r="P2544" s="105">
        <v>3.5930921141203318</v>
      </c>
      <c r="Q2544" s="105">
        <v>3.5964179092605111</v>
      </c>
      <c r="R2544" s="105">
        <v>3.6010061810719169</v>
      </c>
      <c r="S2544" s="105">
        <v>3.6064480935209491</v>
      </c>
      <c r="T2544" s="105">
        <v>3.6124017126143042</v>
      </c>
      <c r="U2544" s="105">
        <v>3.6187554681939376</v>
      </c>
      <c r="V2544" s="105">
        <v>3.6254472126970501</v>
      </c>
      <c r="W2544" s="105">
        <v>3.6324150256377945</v>
      </c>
      <c r="X2544" s="105">
        <v>3.6395969997817037</v>
      </c>
      <c r="Y2544" s="105">
        <v>3.6469309676888906</v>
      </c>
      <c r="Z2544" s="105">
        <v>3.654366593230407</v>
      </c>
      <c r="AA2544" s="105">
        <v>3.6618998394777531</v>
      </c>
      <c r="AB2544" s="105">
        <v>3.6695379710696656</v>
      </c>
      <c r="AC2544" s="105">
        <v>3.6772885231650538</v>
      </c>
      <c r="AD2544" s="105">
        <v>3.6851590363190487</v>
      </c>
      <c r="AE2544" s="105">
        <v>3.6931567670760486</v>
      </c>
      <c r="AF2544" s="105">
        <v>3.701289254508116</v>
      </c>
      <c r="AG2544" s="105">
        <v>3.7095640441556785</v>
      </c>
      <c r="AH2544" s="105">
        <v>3.7179883828605758</v>
      </c>
      <c r="AI2544" s="105">
        <v>3.7265698144121324</v>
      </c>
      <c r="AJ2544" s="105">
        <v>3.7353158901401806</v>
      </c>
      <c r="AK2544" s="105">
        <v>3.7442338455757849</v>
      </c>
      <c r="AL2544" s="105">
        <v>3.7533313911304682</v>
      </c>
      <c r="AM2544" s="105">
        <v>3.7626170311649068</v>
      </c>
      <c r="AN2544" s="105">
        <v>3.7720991736162057</v>
      </c>
      <c r="AO2544" s="105">
        <v>3.7817865595265356</v>
      </c>
      <c r="AP2544" s="105">
        <v>3.7916879397898229</v>
      </c>
      <c r="AQ2544" s="105">
        <v>3.8018117076216891</v>
      </c>
      <c r="AR2544" s="105">
        <v>3.812166611297775</v>
      </c>
      <c r="AS2544" s="105">
        <v>3.8227614101883174</v>
      </c>
      <c r="AT2544" s="105">
        <v>3.8336044808670269</v>
      </c>
      <c r="AU2544" s="105">
        <v>3.8447045797751436</v>
      </c>
      <c r="AV2544" s="105">
        <v>3.8560704756913498</v>
      </c>
      <c r="AW2544" s="105">
        <v>3.8677105266831759</v>
      </c>
      <c r="AX2544" s="105">
        <v>3.8796307184134542</v>
      </c>
      <c r="AY2544" s="105">
        <v>3.8918247768032939</v>
      </c>
      <c r="AZ2544" s="105">
        <v>3.9042826012245886</v>
      </c>
      <c r="BA2544" s="105">
        <v>3.9169945283979914</v>
      </c>
      <c r="BB2544" s="105">
        <v>3.9299509072411731</v>
      </c>
      <c r="BC2544" s="105">
        <v>3.943141618721274</v>
      </c>
      <c r="BD2544" s="105">
        <v>3.9565570088832649</v>
      </c>
      <c r="BE2544" s="105">
        <v>3.9701874345567685</v>
      </c>
      <c r="BF2544" s="105">
        <v>3.9840227605319316</v>
      </c>
      <c r="BG2544" s="105">
        <v>3.9980533411187658</v>
      </c>
      <c r="BH2544" s="105">
        <v>4.012269539999572</v>
      </c>
      <c r="BI2544" s="105">
        <v>4.0266612079060513</v>
      </c>
    </row>
    <row r="2545" spans="1:61">
      <c r="A2545" s="104">
        <v>45925</v>
      </c>
      <c r="B2545" s="105">
        <v>3.9664198821647649</v>
      </c>
      <c r="C2545" s="105">
        <v>3.9482083318107124</v>
      </c>
      <c r="D2545" s="105">
        <v>3.9183957970068977</v>
      </c>
      <c r="E2545" s="105">
        <v>3.8757644773555602</v>
      </c>
      <c r="F2545" s="105">
        <v>3.8266337104283323</v>
      </c>
      <c r="G2545" s="105">
        <v>3.7784333606753715</v>
      </c>
      <c r="H2545" s="105">
        <v>3.7361743091490389</v>
      </c>
      <c r="I2545" s="105">
        <v>3.7024614635804318</v>
      </c>
      <c r="J2545" s="105">
        <v>3.6779518822342054</v>
      </c>
      <c r="K2545" s="105">
        <v>3.6619291523135784</v>
      </c>
      <c r="L2545" s="105">
        <v>3.6530169264765355</v>
      </c>
      <c r="M2545" s="105">
        <v>3.6495718925734604</v>
      </c>
      <c r="N2545" s="105">
        <v>3.6489142317269851</v>
      </c>
      <c r="O2545" s="105">
        <v>3.650140504695881</v>
      </c>
      <c r="P2545" s="105">
        <v>3.6528891457235737</v>
      </c>
      <c r="Q2545" s="105">
        <v>3.6567986262339058</v>
      </c>
      <c r="R2545" s="105">
        <v>3.6615074733714068</v>
      </c>
      <c r="S2545" s="105">
        <v>3.6666540456917009</v>
      </c>
      <c r="T2545" s="105">
        <v>3.6719528775349999</v>
      </c>
      <c r="U2545" s="105">
        <v>3.6773808338362044</v>
      </c>
      <c r="V2545" s="105">
        <v>3.6829711324268044</v>
      </c>
      <c r="W2545" s="105">
        <v>3.6887571853686225</v>
      </c>
      <c r="X2545" s="105">
        <v>3.6947724141197575</v>
      </c>
      <c r="Y2545" s="105">
        <v>3.7010500224172715</v>
      </c>
      <c r="Z2545" s="105">
        <v>3.7076185485390782</v>
      </c>
      <c r="AA2545" s="105">
        <v>3.714482754745871</v>
      </c>
      <c r="AB2545" s="105">
        <v>3.7216399164003313</v>
      </c>
      <c r="AC2545" s="105">
        <v>3.7290875525302982</v>
      </c>
      <c r="AD2545" s="105">
        <v>3.7368231961064793</v>
      </c>
      <c r="AE2545" s="105">
        <v>3.744844099875789</v>
      </c>
      <c r="AF2545" s="105">
        <v>3.7531477933693371</v>
      </c>
      <c r="AG2545" s="105">
        <v>3.7617318196922365</v>
      </c>
      <c r="AH2545" s="105">
        <v>3.7705934112303781</v>
      </c>
      <c r="AI2545" s="105">
        <v>3.7797301077414911</v>
      </c>
      <c r="AJ2545" s="105">
        <v>3.7891394621884387</v>
      </c>
      <c r="AK2545" s="105">
        <v>3.7988186871493945</v>
      </c>
      <c r="AL2545" s="105">
        <v>3.808764985333525</v>
      </c>
      <c r="AM2545" s="105">
        <v>3.8189740402666708</v>
      </c>
      <c r="AN2545" s="105">
        <v>3.8294407437053972</v>
      </c>
      <c r="AO2545" s="105">
        <v>3.8401603533982325</v>
      </c>
      <c r="AP2545" s="105">
        <v>3.8511281392332903</v>
      </c>
      <c r="AQ2545" s="105">
        <v>3.8623389747441088</v>
      </c>
      <c r="AR2545" s="105">
        <v>3.8737881268714531</v>
      </c>
      <c r="AS2545" s="105">
        <v>3.8854708739953643</v>
      </c>
      <c r="AT2545" s="105">
        <v>3.8973820724904469</v>
      </c>
      <c r="AU2545" s="105">
        <v>3.9095169979644711</v>
      </c>
      <c r="AV2545" s="105">
        <v>3.9218709367641766</v>
      </c>
      <c r="AW2545" s="105">
        <v>3.9344387291556968</v>
      </c>
      <c r="AX2545" s="105">
        <v>3.9472150549891669</v>
      </c>
      <c r="AY2545" s="105">
        <v>3.9601919379008081</v>
      </c>
      <c r="AZ2545" s="105">
        <v>3.9733601975628452</v>
      </c>
      <c r="BA2545" s="105">
        <v>3.986711119691845</v>
      </c>
      <c r="BB2545" s="105">
        <v>4.0002359987722347</v>
      </c>
      <c r="BC2545" s="105">
        <v>4.0139256413007098</v>
      </c>
      <c r="BD2545" s="105">
        <v>4.0277713397293793</v>
      </c>
      <c r="BE2545" s="105">
        <v>4.0417643940010874</v>
      </c>
      <c r="BF2545" s="105">
        <v>4.055895599376413</v>
      </c>
      <c r="BG2545" s="105">
        <v>4.0701562540851643</v>
      </c>
      <c r="BH2545" s="105">
        <v>4.0845376625707575</v>
      </c>
      <c r="BI2545" s="105">
        <v>4.0990306107733483</v>
      </c>
    </row>
    <row r="2546" spans="1:61">
      <c r="A2546" s="104">
        <v>45926</v>
      </c>
      <c r="B2546" s="105">
        <v>3.9690881172666921</v>
      </c>
      <c r="C2546" s="105">
        <v>3.9497919115450553</v>
      </c>
      <c r="D2546" s="105">
        <v>3.9198268628346056</v>
      </c>
      <c r="E2546" s="105">
        <v>3.8779739535389317</v>
      </c>
      <c r="F2546" s="105">
        <v>3.8309115417636748</v>
      </c>
      <c r="G2546" s="105">
        <v>3.7855598021316785</v>
      </c>
      <c r="H2546" s="105">
        <v>3.7464744349489272</v>
      </c>
      <c r="I2546" s="105">
        <v>3.715998114793416</v>
      </c>
      <c r="J2546" s="105">
        <v>3.6943273437475797</v>
      </c>
      <c r="K2546" s="105">
        <v>3.6804833872300464</v>
      </c>
      <c r="L2546" s="105">
        <v>3.6728186850469449</v>
      </c>
      <c r="M2546" s="105">
        <v>3.6694041373119997</v>
      </c>
      <c r="N2546" s="105">
        <v>3.6673587142183619</v>
      </c>
      <c r="O2546" s="105">
        <v>3.6659164504229693</v>
      </c>
      <c r="P2546" s="105">
        <v>3.6650644168654036</v>
      </c>
      <c r="Q2546" s="105">
        <v>3.664789806100516</v>
      </c>
      <c r="R2546" s="105">
        <v>3.665079838399643</v>
      </c>
      <c r="S2546" s="105">
        <v>3.6659217201284946</v>
      </c>
      <c r="T2546" s="105">
        <v>3.667311924226027</v>
      </c>
      <c r="U2546" s="105">
        <v>3.6692943911583371</v>
      </c>
      <c r="V2546" s="105">
        <v>3.6719281390794238</v>
      </c>
      <c r="W2546" s="105">
        <v>3.675272259899188</v>
      </c>
      <c r="X2546" s="105">
        <v>3.6793858796256682</v>
      </c>
      <c r="Y2546" s="105">
        <v>3.6843279719155233</v>
      </c>
      <c r="Z2546" s="105">
        <v>3.6901396636278978</v>
      </c>
      <c r="AA2546" s="105">
        <v>3.6967826992218367</v>
      </c>
      <c r="AB2546" s="105">
        <v>3.7041966675277753</v>
      </c>
      <c r="AC2546" s="105">
        <v>3.7123213915522562</v>
      </c>
      <c r="AD2546" s="105">
        <v>3.7210967284183312</v>
      </c>
      <c r="AE2546" s="105">
        <v>3.7304622150749056</v>
      </c>
      <c r="AF2546" s="105">
        <v>3.740357701200471</v>
      </c>
      <c r="AG2546" s="105">
        <v>3.7507230619136736</v>
      </c>
      <c r="AH2546" s="105">
        <v>3.761497796003149</v>
      </c>
      <c r="AI2546" s="105">
        <v>3.7726217733120668</v>
      </c>
      <c r="AJ2546" s="105">
        <v>3.7840348804473858</v>
      </c>
      <c r="AK2546" s="105">
        <v>3.7956765910520303</v>
      </c>
      <c r="AL2546" s="105">
        <v>3.8074946971221086</v>
      </c>
      <c r="AM2546" s="105">
        <v>3.8194719152292196</v>
      </c>
      <c r="AN2546" s="105">
        <v>3.8316001622481846</v>
      </c>
      <c r="AO2546" s="105">
        <v>3.8438717856806455</v>
      </c>
      <c r="AP2546" s="105">
        <v>3.8562791399103604</v>
      </c>
      <c r="AQ2546" s="105">
        <v>3.8688141317996432</v>
      </c>
      <c r="AR2546" s="105">
        <v>3.8814691141520452</v>
      </c>
      <c r="AS2546" s="105">
        <v>3.8942364455306975</v>
      </c>
      <c r="AT2546" s="105">
        <v>3.9071080241585334</v>
      </c>
      <c r="AU2546" s="105">
        <v>3.9200762072991107</v>
      </c>
      <c r="AV2546" s="105">
        <v>3.9331333568530344</v>
      </c>
      <c r="AW2546" s="105">
        <v>3.946271364087659</v>
      </c>
      <c r="AX2546" s="105">
        <v>3.9594835858246009</v>
      </c>
      <c r="AY2546" s="105">
        <v>3.9727677795353493</v>
      </c>
      <c r="AZ2546" s="105">
        <v>3.986122437072622</v>
      </c>
      <c r="BA2546" s="105">
        <v>3.9995465281388025</v>
      </c>
      <c r="BB2546" s="105">
        <v>4.0130390257691078</v>
      </c>
      <c r="BC2546" s="105">
        <v>4.026598416856122</v>
      </c>
      <c r="BD2546" s="105">
        <v>4.0402236736232631</v>
      </c>
      <c r="BE2546" s="105">
        <v>4.053913771455524</v>
      </c>
      <c r="BF2546" s="105">
        <v>4.0676671925031238</v>
      </c>
      <c r="BG2546" s="105">
        <v>4.0814829113820696</v>
      </c>
      <c r="BH2546" s="105">
        <v>4.0953599056986878</v>
      </c>
      <c r="BI2546" s="105">
        <v>4.109296653117716</v>
      </c>
    </row>
    <row r="2547" spans="1:61">
      <c r="A2547" s="104">
        <v>45929</v>
      </c>
      <c r="B2547" s="105">
        <v>3.9665667023023903</v>
      </c>
      <c r="C2547" s="105">
        <v>3.9466087345111625</v>
      </c>
      <c r="D2547" s="105">
        <v>3.9161485199342212</v>
      </c>
      <c r="E2547" s="105">
        <v>3.8732103342658988</v>
      </c>
      <c r="F2547" s="105">
        <v>3.8239824463687664</v>
      </c>
      <c r="G2547" s="105">
        <v>3.7757213789997119</v>
      </c>
      <c r="H2547" s="105">
        <v>3.7331264614367026</v>
      </c>
      <c r="I2547" s="105">
        <v>3.6985140548611275</v>
      </c>
      <c r="J2547" s="105">
        <v>3.6723206574770613</v>
      </c>
      <c r="K2547" s="105">
        <v>3.6539362912420521</v>
      </c>
      <c r="L2547" s="105">
        <v>3.6423758882133956</v>
      </c>
      <c r="M2547" s="105">
        <v>3.6362096885296595</v>
      </c>
      <c r="N2547" s="105">
        <v>3.6334156666675597</v>
      </c>
      <c r="O2547" s="105">
        <v>3.6331789966303161</v>
      </c>
      <c r="P2547" s="105">
        <v>3.6350590979993451</v>
      </c>
      <c r="Q2547" s="105">
        <v>3.6386153717789353</v>
      </c>
      <c r="R2547" s="105">
        <v>3.6434072994302147</v>
      </c>
      <c r="S2547" s="105">
        <v>3.6489941801403054</v>
      </c>
      <c r="T2547" s="105">
        <v>3.6550042967484742</v>
      </c>
      <c r="U2547" s="105">
        <v>3.661327971009714</v>
      </c>
      <c r="V2547" s="105">
        <v>3.66791764551449</v>
      </c>
      <c r="W2547" s="105">
        <v>3.674725989191701</v>
      </c>
      <c r="X2547" s="105">
        <v>3.681705681466438</v>
      </c>
      <c r="Y2547" s="105">
        <v>3.6888091491848609</v>
      </c>
      <c r="Z2547" s="105">
        <v>3.695998053617938</v>
      </c>
      <c r="AA2547" s="105">
        <v>3.7032699954665502</v>
      </c>
      <c r="AB2547" s="105">
        <v>3.7106312968016586</v>
      </c>
      <c r="AC2547" s="105">
        <v>3.7180885409063813</v>
      </c>
      <c r="AD2547" s="105">
        <v>3.7256483156691216</v>
      </c>
      <c r="AE2547" s="105">
        <v>3.7333169362529084</v>
      </c>
      <c r="AF2547" s="105">
        <v>3.7411009892778879</v>
      </c>
      <c r="AG2547" s="105">
        <v>3.7490070669050017</v>
      </c>
      <c r="AH2547" s="105">
        <v>3.7570414759860782</v>
      </c>
      <c r="AI2547" s="105">
        <v>3.7652108071799253</v>
      </c>
      <c r="AJ2547" s="105">
        <v>3.7735216576216581</v>
      </c>
      <c r="AK2547" s="105">
        <v>3.7819803244486354</v>
      </c>
      <c r="AL2547" s="105">
        <v>3.790593764340549</v>
      </c>
      <c r="AM2547" s="105">
        <v>3.7993705364646262</v>
      </c>
      <c r="AN2547" s="105">
        <v>3.8083193231375065</v>
      </c>
      <c r="AO2547" s="105">
        <v>3.8174491215652133</v>
      </c>
      <c r="AP2547" s="105">
        <v>3.8267689376423957</v>
      </c>
      <c r="AQ2547" s="105">
        <v>3.8362874406669309</v>
      </c>
      <c r="AR2547" s="105">
        <v>3.8460136342012454</v>
      </c>
      <c r="AS2547" s="105">
        <v>3.8559565317769779</v>
      </c>
      <c r="AT2547" s="105">
        <v>3.8661247877381735</v>
      </c>
      <c r="AU2547" s="105">
        <v>3.8765274129640996</v>
      </c>
      <c r="AV2547" s="105">
        <v>3.8871734295838323</v>
      </c>
      <c r="AW2547" s="105">
        <v>3.8980714750666912</v>
      </c>
      <c r="AX2547" s="105">
        <v>3.909228698428755</v>
      </c>
      <c r="AY2547" s="105">
        <v>3.9206421878843796</v>
      </c>
      <c r="AZ2547" s="105">
        <v>3.9323052427279355</v>
      </c>
      <c r="BA2547" s="105">
        <v>3.9442115692262942</v>
      </c>
      <c r="BB2547" s="105">
        <v>3.956354885323448</v>
      </c>
      <c r="BC2547" s="105">
        <v>3.9687284703478722</v>
      </c>
      <c r="BD2547" s="105">
        <v>3.9813260394400132</v>
      </c>
      <c r="BE2547" s="105">
        <v>3.9941413184916295</v>
      </c>
      <c r="BF2547" s="105">
        <v>4.0071675707042118</v>
      </c>
      <c r="BG2547" s="105">
        <v>4.0203985193974265</v>
      </c>
      <c r="BH2547" s="105">
        <v>4.033827897716435</v>
      </c>
      <c r="BI2547" s="105">
        <v>4.0474489541244676</v>
      </c>
    </row>
    <row r="2548" spans="1:61">
      <c r="A2548" s="104">
        <v>45930</v>
      </c>
      <c r="B2548" s="105">
        <v>3.9639429894985501</v>
      </c>
      <c r="C2548" s="105">
        <v>3.9446123272918903</v>
      </c>
      <c r="D2548" s="105">
        <v>3.9143735429749311</v>
      </c>
      <c r="E2548" s="105">
        <v>3.8709987430508312</v>
      </c>
      <c r="F2548" s="105">
        <v>3.8207027484604716</v>
      </c>
      <c r="G2548" s="105">
        <v>3.7712624762549467</v>
      </c>
      <c r="H2548" s="105">
        <v>3.7277341540816891</v>
      </c>
      <c r="I2548" s="105">
        <v>3.6926991325944063</v>
      </c>
      <c r="J2548" s="105">
        <v>3.6671290680317563</v>
      </c>
      <c r="K2548" s="105">
        <v>3.6502887942042097</v>
      </c>
      <c r="L2548" s="105">
        <v>3.6410038628151411</v>
      </c>
      <c r="M2548" s="105">
        <v>3.6376180116075676</v>
      </c>
      <c r="N2548" s="105">
        <v>3.6375884234843712</v>
      </c>
      <c r="O2548" s="105">
        <v>3.6399312151185983</v>
      </c>
      <c r="P2548" s="105">
        <v>3.6441471386681425</v>
      </c>
      <c r="Q2548" s="105">
        <v>3.6497370223869194</v>
      </c>
      <c r="R2548" s="105">
        <v>3.6562017604793975</v>
      </c>
      <c r="S2548" s="105">
        <v>3.6630420065492801</v>
      </c>
      <c r="T2548" s="105">
        <v>3.6698465289371001</v>
      </c>
      <c r="U2548" s="105">
        <v>3.6765387176080857</v>
      </c>
      <c r="V2548" s="105">
        <v>3.6831213501730886</v>
      </c>
      <c r="W2548" s="105">
        <v>3.6895974457990506</v>
      </c>
      <c r="X2548" s="105">
        <v>3.6959700185391018</v>
      </c>
      <c r="Y2548" s="105">
        <v>3.702241853674817</v>
      </c>
      <c r="Z2548" s="105">
        <v>3.7084208796234841</v>
      </c>
      <c r="AA2548" s="105">
        <v>3.7145346733736138</v>
      </c>
      <c r="AB2548" s="105">
        <v>3.7206155055438219</v>
      </c>
      <c r="AC2548" s="105">
        <v>3.7266958668503727</v>
      </c>
      <c r="AD2548" s="105">
        <v>3.7328082479869256</v>
      </c>
      <c r="AE2548" s="105">
        <v>3.7389849196060068</v>
      </c>
      <c r="AF2548" s="105">
        <v>3.7452583718234149</v>
      </c>
      <c r="AG2548" s="105">
        <v>3.7516610994004522</v>
      </c>
      <c r="AH2548" s="105">
        <v>3.758225366021386</v>
      </c>
      <c r="AI2548" s="105">
        <v>3.7649836647026329</v>
      </c>
      <c r="AJ2548" s="105">
        <v>3.7719684977742154</v>
      </c>
      <c r="AK2548" s="105">
        <v>3.7792121149499813</v>
      </c>
      <c r="AL2548" s="105">
        <v>3.7867436640168806</v>
      </c>
      <c r="AM2548" s="105">
        <v>3.7945742535041731</v>
      </c>
      <c r="AN2548" s="105">
        <v>3.8027086570449438</v>
      </c>
      <c r="AO2548" s="105">
        <v>3.8111519239268645</v>
      </c>
      <c r="AP2548" s="105">
        <v>3.8199091182631491</v>
      </c>
      <c r="AQ2548" s="105">
        <v>3.8289849870573516</v>
      </c>
      <c r="AR2548" s="105">
        <v>3.8383845906270841</v>
      </c>
      <c r="AS2548" s="105">
        <v>3.8481130048293357</v>
      </c>
      <c r="AT2548" s="105">
        <v>3.8581749533585694</v>
      </c>
      <c r="AU2548" s="105">
        <v>3.8685755080977122</v>
      </c>
      <c r="AV2548" s="105">
        <v>3.879319757182905</v>
      </c>
      <c r="AW2548" s="105">
        <v>3.8904123999287679</v>
      </c>
      <c r="AX2548" s="105">
        <v>3.9018558762028483</v>
      </c>
      <c r="AY2548" s="105">
        <v>3.9136397532668723</v>
      </c>
      <c r="AZ2548" s="105">
        <v>3.9257492504792704</v>
      </c>
      <c r="BA2548" s="105">
        <v>3.9381700086252449</v>
      </c>
      <c r="BB2548" s="105">
        <v>3.950887683430627</v>
      </c>
      <c r="BC2548" s="105">
        <v>3.9638874709210445</v>
      </c>
      <c r="BD2548" s="105">
        <v>3.9771550233481596</v>
      </c>
      <c r="BE2548" s="105">
        <v>3.9906760058164426</v>
      </c>
      <c r="BF2548" s="105">
        <v>4.0044355950722901</v>
      </c>
      <c r="BG2548" s="105">
        <v>4.0184194532679571</v>
      </c>
      <c r="BH2548" s="105">
        <v>4.0326132533206831</v>
      </c>
      <c r="BI2548" s="105">
        <v>4.0470021558293716</v>
      </c>
    </row>
    <row r="2549" spans="1:61">
      <c r="A2549" s="106">
        <v>45931</v>
      </c>
      <c r="B2549" s="85">
        <v>3.9628614129254678</v>
      </c>
      <c r="C2549" s="84">
        <v>3.9408213150388613</v>
      </c>
      <c r="D2549" s="84">
        <v>3.9084375004478242</v>
      </c>
      <c r="E2549" s="84">
        <v>3.8632561038361937</v>
      </c>
      <c r="F2549" s="84">
        <v>3.8114333013206831</v>
      </c>
      <c r="G2549" s="84">
        <v>3.760664447838292</v>
      </c>
      <c r="H2549" s="84">
        <v>3.7157706443491536</v>
      </c>
      <c r="I2549" s="84">
        <v>3.6793787695521067</v>
      </c>
      <c r="J2549" s="84">
        <v>3.6522965487392582</v>
      </c>
      <c r="K2549" s="84">
        <v>3.6339253509674525</v>
      </c>
      <c r="L2549" s="84">
        <v>3.6229033620701361</v>
      </c>
      <c r="M2549" s="84">
        <v>3.6177914991307301</v>
      </c>
      <c r="N2549" s="84">
        <v>3.6160605782157433</v>
      </c>
      <c r="O2549" s="84">
        <v>3.6167390091465337</v>
      </c>
      <c r="P2549" s="84">
        <v>3.619357795929202</v>
      </c>
      <c r="Q2549" s="84">
        <v>3.6234479581648769</v>
      </c>
      <c r="R2549" s="84">
        <v>3.6285405860812032</v>
      </c>
      <c r="S2549" s="84">
        <v>3.6341665780925854</v>
      </c>
      <c r="T2549" s="84">
        <v>3.6399393289596405</v>
      </c>
      <c r="U2549" s="84">
        <v>3.6457856631974996</v>
      </c>
      <c r="V2549" s="84">
        <v>3.6517067773334362</v>
      </c>
      <c r="W2549" s="84">
        <v>3.6577040779039538</v>
      </c>
      <c r="X2549" s="84">
        <v>3.6637789751025287</v>
      </c>
      <c r="Y2549" s="84">
        <v>3.6699326599709687</v>
      </c>
      <c r="Z2549" s="84">
        <v>3.6761704572235558</v>
      </c>
      <c r="AA2549" s="84">
        <v>3.682513357824313</v>
      </c>
      <c r="AB2549" s="84">
        <v>3.6889860393725957</v>
      </c>
      <c r="AC2549" s="84">
        <v>3.6956134068822353</v>
      </c>
      <c r="AD2549" s="84">
        <v>3.7024203727920382</v>
      </c>
      <c r="AE2549" s="84">
        <v>3.7094316035638819</v>
      </c>
      <c r="AF2549" s="84">
        <v>3.7166720093333994</v>
      </c>
      <c r="AG2549" s="84">
        <v>3.7241665112367004</v>
      </c>
      <c r="AH2549" s="84">
        <v>3.7319397592349297</v>
      </c>
      <c r="AI2549" s="84">
        <v>3.7400166712671505</v>
      </c>
      <c r="AJ2549" s="84">
        <v>3.7484221798484021</v>
      </c>
      <c r="AK2549" s="84">
        <v>3.7571809130758429</v>
      </c>
      <c r="AL2549" s="84">
        <v>3.7663135064010462</v>
      </c>
      <c r="AM2549" s="84">
        <v>3.7758196859862898</v>
      </c>
      <c r="AN2549" s="84">
        <v>3.7856924664714713</v>
      </c>
      <c r="AO2549" s="84">
        <v>3.7959252010597933</v>
      </c>
      <c r="AP2549" s="84">
        <v>3.8065112602323756</v>
      </c>
      <c r="AQ2549" s="84">
        <v>3.817443631215526</v>
      </c>
      <c r="AR2549" s="84">
        <v>3.8287156802925528</v>
      </c>
      <c r="AS2549" s="84">
        <v>3.8403207900514302</v>
      </c>
      <c r="AT2549" s="84">
        <v>3.8522519232614454</v>
      </c>
      <c r="AU2549" s="84">
        <v>3.8645024585560739</v>
      </c>
      <c r="AV2549" s="84">
        <v>3.877065789900199</v>
      </c>
      <c r="AW2549" s="84">
        <v>3.8899348570659757</v>
      </c>
      <c r="AX2549" s="84">
        <v>3.9031016175852646</v>
      </c>
      <c r="AY2549" s="84">
        <v>3.9165517177941376</v>
      </c>
      <c r="AZ2549" s="84">
        <v>3.9302685729893061</v>
      </c>
      <c r="BA2549" s="84">
        <v>3.9442360811070061</v>
      </c>
      <c r="BB2549" s="84">
        <v>3.9584381521148972</v>
      </c>
      <c r="BC2549" s="84">
        <v>3.9728581832062502</v>
      </c>
      <c r="BD2549" s="84">
        <v>3.9874800816335916</v>
      </c>
      <c r="BE2549" s="84">
        <v>4.0022877643391501</v>
      </c>
      <c r="BF2549" s="84">
        <v>4.0172646139816308</v>
      </c>
      <c r="BG2549" s="84">
        <v>4.0323945453735579</v>
      </c>
      <c r="BH2549" s="84">
        <v>4.0476614806754307</v>
      </c>
      <c r="BI2549" s="84">
        <v>4.0630487915239826</v>
      </c>
    </row>
    <row r="2550" spans="1:61">
      <c r="A2550" s="106">
        <v>45932</v>
      </c>
      <c r="B2550" s="85">
        <v>3.9672190029639309</v>
      </c>
      <c r="C2550" s="84">
        <v>3.9454236956040667</v>
      </c>
      <c r="D2550" s="84">
        <v>3.9135589092928358</v>
      </c>
      <c r="E2550" s="84">
        <v>3.8694092821493573</v>
      </c>
      <c r="F2550" s="84">
        <v>3.8190445633338692</v>
      </c>
      <c r="G2550" s="84">
        <v>3.7697311487533232</v>
      </c>
      <c r="H2550" s="84">
        <v>3.7260279114204535</v>
      </c>
      <c r="I2550" s="84">
        <v>3.6903591978815631</v>
      </c>
      <c r="J2550" s="84">
        <v>3.6634606617661629</v>
      </c>
      <c r="K2550" s="84">
        <v>3.644888493796429</v>
      </c>
      <c r="L2550" s="84">
        <v>3.633596838635289</v>
      </c>
      <c r="M2550" s="84">
        <v>3.628167579063589</v>
      </c>
      <c r="N2550" s="84">
        <v>3.6261187727828039</v>
      </c>
      <c r="O2550" s="84">
        <v>3.6264742025820014</v>
      </c>
      <c r="P2550" s="84">
        <v>3.6287365103433369</v>
      </c>
      <c r="Q2550" s="84">
        <v>3.6324083422871509</v>
      </c>
      <c r="R2550" s="84">
        <v>3.6369924122914177</v>
      </c>
      <c r="S2550" s="84">
        <v>3.6419912611713179</v>
      </c>
      <c r="T2550" s="84">
        <v>3.647006786499063</v>
      </c>
      <c r="U2550" s="84">
        <v>3.652018574682713</v>
      </c>
      <c r="V2550" s="84">
        <v>3.6570959078079017</v>
      </c>
      <c r="W2550" s="84">
        <v>3.6623082475731503</v>
      </c>
      <c r="X2550" s="84">
        <v>3.6677250621573441</v>
      </c>
      <c r="Y2550" s="84">
        <v>3.6734156239255613</v>
      </c>
      <c r="Z2550" s="84">
        <v>3.6794392605590698</v>
      </c>
      <c r="AA2550" s="84">
        <v>3.6858058971654861</v>
      </c>
      <c r="AB2550" s="84">
        <v>3.6925101921816945</v>
      </c>
      <c r="AC2550" s="84">
        <v>3.6995470277120397</v>
      </c>
      <c r="AD2550" s="84">
        <v>3.7069113018229247</v>
      </c>
      <c r="AE2550" s="84">
        <v>3.7145976454737508</v>
      </c>
      <c r="AF2550" s="84">
        <v>3.7226009528338802</v>
      </c>
      <c r="AG2550" s="84">
        <v>3.730916133287038</v>
      </c>
      <c r="AH2550" s="84">
        <v>3.7395377949710569</v>
      </c>
      <c r="AI2550" s="84">
        <v>3.748460843559545</v>
      </c>
      <c r="AJ2550" s="84">
        <v>3.7576801991927811</v>
      </c>
      <c r="AK2550" s="84">
        <v>3.7671904483085683</v>
      </c>
      <c r="AL2550" s="84">
        <v>3.7769859791348335</v>
      </c>
      <c r="AM2550" s="84">
        <v>3.7870588607482678</v>
      </c>
      <c r="AN2550" s="84">
        <v>3.797400154315675</v>
      </c>
      <c r="AO2550" s="84">
        <v>3.8080012820449283</v>
      </c>
      <c r="AP2550" s="84">
        <v>3.8188536786160263</v>
      </c>
      <c r="AQ2550" s="84">
        <v>3.8299483864668074</v>
      </c>
      <c r="AR2550" s="84">
        <v>3.8412768373157955</v>
      </c>
      <c r="AS2550" s="84">
        <v>3.8528304741012582</v>
      </c>
      <c r="AT2550" s="84">
        <v>3.8646003224314018</v>
      </c>
      <c r="AU2550" s="84">
        <v>3.8765778225961141</v>
      </c>
      <c r="AV2550" s="84">
        <v>3.8887544248526411</v>
      </c>
      <c r="AW2550" s="84">
        <v>3.9011211398581365</v>
      </c>
      <c r="AX2550" s="84">
        <v>3.9136697990656075</v>
      </c>
      <c r="AY2550" s="84">
        <v>3.9263939359559061</v>
      </c>
      <c r="AZ2550" s="84">
        <v>3.9392870919932954</v>
      </c>
      <c r="BA2550" s="84">
        <v>3.9523432657442612</v>
      </c>
      <c r="BB2550" s="84">
        <v>3.965556463600195</v>
      </c>
      <c r="BC2550" s="84">
        <v>3.9789202153030589</v>
      </c>
      <c r="BD2550" s="84">
        <v>3.9924285253987808</v>
      </c>
      <c r="BE2550" s="84">
        <v>4.0060754053721395</v>
      </c>
      <c r="BF2550" s="84">
        <v>4.0198543745568092</v>
      </c>
      <c r="BG2550" s="84">
        <v>4.0337594428136176</v>
      </c>
      <c r="BH2550" s="84">
        <v>4.04778462605619</v>
      </c>
      <c r="BI2550" s="84">
        <v>4.061923434538997</v>
      </c>
    </row>
    <row r="2551" spans="1:61">
      <c r="A2551" s="106">
        <v>45933</v>
      </c>
      <c r="B2551" s="85">
        <v>3.9675636133553378</v>
      </c>
      <c r="C2551" s="84">
        <v>3.9436694114617761</v>
      </c>
      <c r="D2551" s="84">
        <v>3.9085924533305589</v>
      </c>
      <c r="E2551" s="84">
        <v>3.8617294350268243</v>
      </c>
      <c r="F2551" s="84">
        <v>3.809975079897749</v>
      </c>
      <c r="G2551" s="84">
        <v>3.7601973151753807</v>
      </c>
      <c r="H2551" s="84">
        <v>3.7151683412984902</v>
      </c>
      <c r="I2551" s="84">
        <v>3.6760403947763978</v>
      </c>
      <c r="J2551" s="84">
        <v>3.6426507831808017</v>
      </c>
      <c r="K2551" s="84">
        <v>3.6145724583933538</v>
      </c>
      <c r="L2551" s="84">
        <v>3.5916616053016708</v>
      </c>
      <c r="M2551" s="84">
        <v>3.5738232944218198</v>
      </c>
      <c r="N2551" s="84">
        <v>3.561192641552303</v>
      </c>
      <c r="O2551" s="84">
        <v>3.553345135048029</v>
      </c>
      <c r="P2551" s="84">
        <v>3.5496549899424004</v>
      </c>
      <c r="Q2551" s="84">
        <v>3.5494960701839129</v>
      </c>
      <c r="R2551" s="84">
        <v>3.5522424092210674</v>
      </c>
      <c r="S2551" s="84">
        <v>3.5572679204475133</v>
      </c>
      <c r="T2551" s="84">
        <v>3.5640014055319829</v>
      </c>
      <c r="U2551" s="84">
        <v>3.5721259554699847</v>
      </c>
      <c r="V2551" s="84">
        <v>3.581398014144979</v>
      </c>
      <c r="W2551" s="84">
        <v>3.5915743201454653</v>
      </c>
      <c r="X2551" s="84">
        <v>3.6024116554641177</v>
      </c>
      <c r="Y2551" s="84">
        <v>3.6136664065271544</v>
      </c>
      <c r="Z2551" s="84">
        <v>3.6251302466129456</v>
      </c>
      <c r="AA2551" s="84">
        <v>3.6367489330748013</v>
      </c>
      <c r="AB2551" s="84">
        <v>3.648510309167091</v>
      </c>
      <c r="AC2551" s="84">
        <v>3.6604026369987941</v>
      </c>
      <c r="AD2551" s="84">
        <v>3.672414184964619</v>
      </c>
      <c r="AE2551" s="84">
        <v>3.6845327882612908</v>
      </c>
      <c r="AF2551" s="84">
        <v>3.6967467139258692</v>
      </c>
      <c r="AG2551" s="84">
        <v>3.7090442335709164</v>
      </c>
      <c r="AH2551" s="84">
        <v>3.7214131755298938</v>
      </c>
      <c r="AI2551" s="84">
        <v>3.7338418104852686</v>
      </c>
      <c r="AJ2551" s="84">
        <v>3.7463184119847925</v>
      </c>
      <c r="AK2551" s="84">
        <v>3.7588308040639973</v>
      </c>
      <c r="AL2551" s="84">
        <v>3.7713698971589298</v>
      </c>
      <c r="AM2551" s="84">
        <v>3.7839382471014176</v>
      </c>
      <c r="AN2551" s="84">
        <v>3.7965411694449518</v>
      </c>
      <c r="AO2551" s="84">
        <v>3.8091844320615671</v>
      </c>
      <c r="AP2551" s="84">
        <v>3.8218738047596448</v>
      </c>
      <c r="AQ2551" s="84">
        <v>3.8346146002917636</v>
      </c>
      <c r="AR2551" s="84">
        <v>3.8474125878811076</v>
      </c>
      <c r="AS2551" s="84">
        <v>3.8602735394961001</v>
      </c>
      <c r="AT2551" s="84">
        <v>3.8732027637714577</v>
      </c>
      <c r="AU2551" s="84">
        <v>3.8862060318881841</v>
      </c>
      <c r="AV2551" s="84">
        <v>3.8992891185814149</v>
      </c>
      <c r="AW2551" s="84">
        <v>3.9124573271546654</v>
      </c>
      <c r="AX2551" s="84">
        <v>3.9257156130979665</v>
      </c>
      <c r="AY2551" s="84">
        <v>3.9390653236167923</v>
      </c>
      <c r="AZ2551" s="84">
        <v>3.9525063281562565</v>
      </c>
      <c r="BA2551" s="84">
        <v>3.9660389761651973</v>
      </c>
      <c r="BB2551" s="84">
        <v>3.9796636214913703</v>
      </c>
      <c r="BC2551" s="84">
        <v>3.9933801269493592</v>
      </c>
      <c r="BD2551" s="84">
        <v>4.0071888452837765</v>
      </c>
      <c r="BE2551" s="84">
        <v>4.0210901336654867</v>
      </c>
      <c r="BF2551" s="84">
        <v>4.0350838482696911</v>
      </c>
      <c r="BG2551" s="84">
        <v>4.0491703451572771</v>
      </c>
      <c r="BH2551" s="84">
        <v>4.0633499848427128</v>
      </c>
      <c r="BI2551" s="84">
        <v>4.0776226168208236</v>
      </c>
    </row>
    <row r="2552" spans="1:61">
      <c r="A2552" s="106">
        <v>45936</v>
      </c>
      <c r="B2552" s="85">
        <v>3.9650087456677556</v>
      </c>
      <c r="C2552" s="84">
        <v>3.9390435893291773</v>
      </c>
      <c r="D2552" s="84">
        <v>3.9033580217383754</v>
      </c>
      <c r="E2552" s="84">
        <v>3.8578731310848005</v>
      </c>
      <c r="F2552" s="84">
        <v>3.8091658571951466</v>
      </c>
      <c r="G2552" s="84">
        <v>3.7635034976340407</v>
      </c>
      <c r="H2552" s="84">
        <v>3.7238169222415962</v>
      </c>
      <c r="I2552" s="84">
        <v>3.6913053071399506</v>
      </c>
      <c r="J2552" s="84">
        <v>3.6663438096680268</v>
      </c>
      <c r="K2552" s="84">
        <v>3.6483427958647945</v>
      </c>
      <c r="L2552" s="84">
        <v>3.6367205334249664</v>
      </c>
      <c r="M2552" s="84">
        <v>3.6304839739767529</v>
      </c>
      <c r="N2552" s="84">
        <v>3.6280654160322965</v>
      </c>
      <c r="O2552" s="84">
        <v>3.6286773774645882</v>
      </c>
      <c r="P2552" s="84">
        <v>3.6317804986999573</v>
      </c>
      <c r="Q2552" s="84">
        <v>3.6368354304842607</v>
      </c>
      <c r="R2552" s="84">
        <v>3.6433029172509213</v>
      </c>
      <c r="S2552" s="84">
        <v>3.6506434592486281</v>
      </c>
      <c r="T2552" s="84">
        <v>3.6584014379579415</v>
      </c>
      <c r="U2552" s="84">
        <v>3.6664397684959269</v>
      </c>
      <c r="V2552" s="84">
        <v>3.6746968689054942</v>
      </c>
      <c r="W2552" s="84">
        <v>3.6831114456622753</v>
      </c>
      <c r="X2552" s="84">
        <v>3.6916222128008194</v>
      </c>
      <c r="Y2552" s="84">
        <v>3.7001675770256481</v>
      </c>
      <c r="Z2552" s="84">
        <v>3.708699053078099</v>
      </c>
      <c r="AA2552" s="84">
        <v>3.7172193622278575</v>
      </c>
      <c r="AB2552" s="84">
        <v>3.7257437206675874</v>
      </c>
      <c r="AC2552" s="84">
        <v>3.7342876512011918</v>
      </c>
      <c r="AD2552" s="84">
        <v>3.7428666775720423</v>
      </c>
      <c r="AE2552" s="84">
        <v>3.7514960145635983</v>
      </c>
      <c r="AF2552" s="84">
        <v>3.7601911854067924</v>
      </c>
      <c r="AG2552" s="84">
        <v>3.7689677164926056</v>
      </c>
      <c r="AH2552" s="84">
        <v>3.7778408178644218</v>
      </c>
      <c r="AI2552" s="84">
        <v>3.7868260148456394</v>
      </c>
      <c r="AJ2552" s="84">
        <v>3.7959388381402865</v>
      </c>
      <c r="AK2552" s="84">
        <v>3.8051944897207965</v>
      </c>
      <c r="AL2552" s="84">
        <v>3.814607412291545</v>
      </c>
      <c r="AM2552" s="84">
        <v>3.8241872597379496</v>
      </c>
      <c r="AN2552" s="84">
        <v>3.8339420169242784</v>
      </c>
      <c r="AO2552" s="84">
        <v>3.8438800124444312</v>
      </c>
      <c r="AP2552" s="84">
        <v>3.854009583687807</v>
      </c>
      <c r="AQ2552" s="84">
        <v>3.8643387022827254</v>
      </c>
      <c r="AR2552" s="84">
        <v>3.8748757032718526</v>
      </c>
      <c r="AS2552" s="84">
        <v>3.8856289316762793</v>
      </c>
      <c r="AT2552" s="84">
        <v>3.8966063441566723</v>
      </c>
      <c r="AU2552" s="84">
        <v>3.9078162830916585</v>
      </c>
      <c r="AV2552" s="84">
        <v>3.9192671020212142</v>
      </c>
      <c r="AW2552" s="84">
        <v>3.9309667408639672</v>
      </c>
      <c r="AX2552" s="84">
        <v>3.9429219494889525</v>
      </c>
      <c r="AY2552" s="84">
        <v>3.9551308679163233</v>
      </c>
      <c r="AZ2552" s="84">
        <v>3.9675883050402585</v>
      </c>
      <c r="BA2552" s="84">
        <v>3.9802895057126801</v>
      </c>
      <c r="BB2552" s="84">
        <v>3.99322972648624</v>
      </c>
      <c r="BC2552" s="84">
        <v>4.0064037566067832</v>
      </c>
      <c r="BD2552" s="84">
        <v>4.0198068497899921</v>
      </c>
      <c r="BE2552" s="84">
        <v>4.0334342707466524</v>
      </c>
      <c r="BF2552" s="84">
        <v>4.0472807922299365</v>
      </c>
      <c r="BG2552" s="84">
        <v>4.0613416762900645</v>
      </c>
      <c r="BH2552" s="84">
        <v>4.0756121952667357</v>
      </c>
      <c r="BI2552" s="84">
        <v>4.090087106478892</v>
      </c>
    </row>
    <row r="2553" spans="1:61">
      <c r="A2553" s="106">
        <v>45937</v>
      </c>
      <c r="B2553" s="85">
        <v>3.9636418698587543</v>
      </c>
      <c r="C2553" s="84">
        <v>3.9393266953571828</v>
      </c>
      <c r="D2553" s="84">
        <v>3.9048585285156818</v>
      </c>
      <c r="E2553" s="84">
        <v>3.8602274659316551</v>
      </c>
      <c r="F2553" s="84">
        <v>3.8116228170091859</v>
      </c>
      <c r="G2553" s="84">
        <v>3.7652768448763614</v>
      </c>
      <c r="H2553" s="84">
        <v>3.7249686236826731</v>
      </c>
      <c r="I2553" s="84">
        <v>3.6925439728544869</v>
      </c>
      <c r="J2553" s="84">
        <v>3.6686844405162331</v>
      </c>
      <c r="K2553" s="84">
        <v>3.6528119663315928</v>
      </c>
      <c r="L2553" s="84">
        <v>3.6440004203461247</v>
      </c>
      <c r="M2553" s="84">
        <v>3.6407847961095507</v>
      </c>
      <c r="N2553" s="84">
        <v>3.6407831934053294</v>
      </c>
      <c r="O2553" s="84">
        <v>3.6430741042920531</v>
      </c>
      <c r="P2553" s="84">
        <v>3.6471864394862497</v>
      </c>
      <c r="Q2553" s="84">
        <v>3.6526491840740913</v>
      </c>
      <c r="R2553" s="84">
        <v>3.6589913879618576</v>
      </c>
      <c r="S2553" s="84">
        <v>3.6657418649873854</v>
      </c>
      <c r="T2553" s="84">
        <v>3.6725127685617927</v>
      </c>
      <c r="U2553" s="84">
        <v>3.6792327123314048</v>
      </c>
      <c r="V2553" s="84">
        <v>3.6859053738516736</v>
      </c>
      <c r="W2553" s="84">
        <v>3.6925346728542676</v>
      </c>
      <c r="X2553" s="84">
        <v>3.6991245269894399</v>
      </c>
      <c r="Y2553" s="84">
        <v>3.7056786169347684</v>
      </c>
      <c r="Z2553" s="84">
        <v>3.7122049269140533</v>
      </c>
      <c r="AA2553" s="84">
        <v>3.7187277046971516</v>
      </c>
      <c r="AB2553" s="84">
        <v>3.725275029549175</v>
      </c>
      <c r="AC2553" s="84">
        <v>3.7318752152361885</v>
      </c>
      <c r="AD2553" s="84">
        <v>3.7385565780615928</v>
      </c>
      <c r="AE2553" s="84">
        <v>3.7453471934844869</v>
      </c>
      <c r="AF2553" s="84">
        <v>3.7522753766656964</v>
      </c>
      <c r="AG2553" s="84">
        <v>3.759369449369347</v>
      </c>
      <c r="AH2553" s="84">
        <v>3.766657477149578</v>
      </c>
      <c r="AI2553" s="84">
        <v>3.7741677796114503</v>
      </c>
      <c r="AJ2553" s="84">
        <v>3.7819286870292861</v>
      </c>
      <c r="AK2553" s="84">
        <v>3.7899682489533189</v>
      </c>
      <c r="AL2553" s="84">
        <v>3.7983115431075389</v>
      </c>
      <c r="AM2553" s="84">
        <v>3.8069661595059618</v>
      </c>
      <c r="AN2553" s="84">
        <v>3.8159335081277308</v>
      </c>
      <c r="AO2553" s="84">
        <v>3.8252153043717749</v>
      </c>
      <c r="AP2553" s="84">
        <v>3.8348132787306159</v>
      </c>
      <c r="AQ2553" s="84">
        <v>3.8447288142857672</v>
      </c>
      <c r="AR2553" s="84">
        <v>3.8549636377273226</v>
      </c>
      <c r="AS2553" s="84">
        <v>3.8655194910712987</v>
      </c>
      <c r="AT2553" s="84">
        <v>3.8763977344103</v>
      </c>
      <c r="AU2553" s="84">
        <v>3.8876001058998328</v>
      </c>
      <c r="AV2553" s="84">
        <v>3.8991283592536639</v>
      </c>
      <c r="AW2553" s="84">
        <v>3.9109838312269831</v>
      </c>
      <c r="AX2553" s="84">
        <v>3.9231660494937479</v>
      </c>
      <c r="AY2553" s="84">
        <v>3.9356637250918687</v>
      </c>
      <c r="AZ2553" s="84">
        <v>3.9484618214794551</v>
      </c>
      <c r="BA2553" s="84">
        <v>3.9615457495376245</v>
      </c>
      <c r="BB2553" s="84">
        <v>3.9749009338675125</v>
      </c>
      <c r="BC2553" s="84">
        <v>3.9885123165724665</v>
      </c>
      <c r="BD2553" s="84">
        <v>4.0023653190888986</v>
      </c>
      <c r="BE2553" s="84">
        <v>4.0164453744510533</v>
      </c>
      <c r="BF2553" s="84">
        <v>4.0307374073655122</v>
      </c>
      <c r="BG2553" s="84">
        <v>4.0452268482323452</v>
      </c>
      <c r="BH2553" s="84">
        <v>4.0598991369272666</v>
      </c>
      <c r="BI2553" s="84">
        <v>4.0747391839433709</v>
      </c>
    </row>
    <row r="2554" spans="1:61">
      <c r="A2554" s="106">
        <v>45938</v>
      </c>
      <c r="B2554" s="85">
        <v>3.9631546262287634</v>
      </c>
      <c r="C2554" s="84">
        <v>3.9389533645004269</v>
      </c>
      <c r="D2554" s="84">
        <v>3.9042697329886167</v>
      </c>
      <c r="E2554" s="84">
        <v>3.8592508768080895</v>
      </c>
      <c r="F2554" s="84">
        <v>3.8102603887894508</v>
      </c>
      <c r="G2554" s="84">
        <v>3.763712658932338</v>
      </c>
      <c r="H2554" s="84">
        <v>3.7234722394348774</v>
      </c>
      <c r="I2554" s="84">
        <v>3.6915214224131923</v>
      </c>
      <c r="J2554" s="84">
        <v>3.6683868826712143</v>
      </c>
      <c r="K2554" s="84">
        <v>3.6535048198752542</v>
      </c>
      <c r="L2554" s="84">
        <v>3.6456013767555016</v>
      </c>
      <c r="M2554" s="84">
        <v>3.6432685480992038</v>
      </c>
      <c r="N2554" s="84">
        <v>3.6440149787374128</v>
      </c>
      <c r="O2554" s="84">
        <v>3.6468840319546389</v>
      </c>
      <c r="P2554" s="84">
        <v>3.6514135925404445</v>
      </c>
      <c r="Q2554" s="84">
        <v>3.6571416413785278</v>
      </c>
      <c r="R2554" s="84">
        <v>3.6636062168804258</v>
      </c>
      <c r="S2554" s="84">
        <v>3.6703451178996351</v>
      </c>
      <c r="T2554" s="84">
        <v>3.6769804816424645</v>
      </c>
      <c r="U2554" s="84">
        <v>3.6834546829996118</v>
      </c>
      <c r="V2554" s="84">
        <v>3.689786070674657</v>
      </c>
      <c r="W2554" s="84">
        <v>3.6959932271859537</v>
      </c>
      <c r="X2554" s="84">
        <v>3.7020947290887203</v>
      </c>
      <c r="Y2554" s="84">
        <v>3.7081089340312512</v>
      </c>
      <c r="Z2554" s="84">
        <v>3.7140577030227115</v>
      </c>
      <c r="AA2554" s="84">
        <v>3.719976027431525</v>
      </c>
      <c r="AB2554" s="84">
        <v>3.7259019692766864</v>
      </c>
      <c r="AC2554" s="84">
        <v>3.7318738033598162</v>
      </c>
      <c r="AD2554" s="84">
        <v>3.7379298066853779</v>
      </c>
      <c r="AE2554" s="84">
        <v>3.7441080379681044</v>
      </c>
      <c r="AF2554" s="84">
        <v>3.7504467729740787</v>
      </c>
      <c r="AG2554" s="84">
        <v>3.7569842951736168</v>
      </c>
      <c r="AH2554" s="84">
        <v>3.7637586517250909</v>
      </c>
      <c r="AI2554" s="84">
        <v>3.7708081234850921</v>
      </c>
      <c r="AJ2554" s="84">
        <v>3.7781710045158343</v>
      </c>
      <c r="AK2554" s="84">
        <v>3.7858853221672373</v>
      </c>
      <c r="AL2554" s="84">
        <v>3.7939831972107916</v>
      </c>
      <c r="AM2554" s="84">
        <v>3.8024666949295725</v>
      </c>
      <c r="AN2554" s="84">
        <v>3.8113284229922688</v>
      </c>
      <c r="AO2554" s="84">
        <v>3.8205612900933432</v>
      </c>
      <c r="AP2554" s="84">
        <v>3.8301582227420568</v>
      </c>
      <c r="AQ2554" s="84">
        <v>3.8401117997340153</v>
      </c>
      <c r="AR2554" s="84">
        <v>3.8504149432542296</v>
      </c>
      <c r="AS2554" s="84">
        <v>3.8610605922670205</v>
      </c>
      <c r="AT2554" s="84">
        <v>3.8720413003990024</v>
      </c>
      <c r="AU2554" s="84">
        <v>3.8833500025491179</v>
      </c>
      <c r="AV2554" s="84">
        <v>3.8949796493601299</v>
      </c>
      <c r="AW2554" s="84">
        <v>3.9069227708428969</v>
      </c>
      <c r="AX2554" s="84">
        <v>3.9191709505675631</v>
      </c>
      <c r="AY2554" s="84">
        <v>3.9317097679099433</v>
      </c>
      <c r="AZ2554" s="84">
        <v>3.9445226885652094</v>
      </c>
      <c r="BA2554" s="84">
        <v>3.9575936280206725</v>
      </c>
      <c r="BB2554" s="84">
        <v>3.9709065141486319</v>
      </c>
      <c r="BC2554" s="84">
        <v>3.9844447940132017</v>
      </c>
      <c r="BD2554" s="84">
        <v>3.998192392682645</v>
      </c>
      <c r="BE2554" s="84">
        <v>4.0121332452725991</v>
      </c>
      <c r="BF2554" s="84">
        <v>4.0262507837761019</v>
      </c>
      <c r="BG2554" s="84">
        <v>4.0405289410891561</v>
      </c>
      <c r="BH2554" s="84">
        <v>4.0549516578175195</v>
      </c>
      <c r="BI2554" s="84">
        <v>4.0695023543895852</v>
      </c>
    </row>
    <row r="2555" spans="1:61">
      <c r="A2555" s="106">
        <v>45939</v>
      </c>
      <c r="B2555" s="85">
        <v>3.9632563505943983</v>
      </c>
      <c r="C2555" s="84">
        <v>3.9397728297487693</v>
      </c>
      <c r="D2555" s="84">
        <v>3.9061302043479018</v>
      </c>
      <c r="E2555" s="84">
        <v>3.8624402971487193</v>
      </c>
      <c r="F2555" s="84">
        <v>3.8151738596453946</v>
      </c>
      <c r="G2555" s="84">
        <v>3.7707222866795598</v>
      </c>
      <c r="H2555" s="84">
        <v>3.7327081898827164</v>
      </c>
      <c r="I2555" s="84">
        <v>3.7029167641641978</v>
      </c>
      <c r="J2555" s="84">
        <v>3.6816100783338914</v>
      </c>
      <c r="K2555" s="84">
        <v>3.6681068751887063</v>
      </c>
      <c r="L2555" s="84">
        <v>3.6612166572727403</v>
      </c>
      <c r="M2555" s="84">
        <v>3.6594580118249334</v>
      </c>
      <c r="N2555" s="84">
        <v>3.6603917634433816</v>
      </c>
      <c r="O2555" s="84">
        <v>3.6631366290645895</v>
      </c>
      <c r="P2555" s="84">
        <v>3.6672976309743954</v>
      </c>
      <c r="Q2555" s="84">
        <v>3.6724798841454902</v>
      </c>
      <c r="R2555" s="84">
        <v>3.6782885525709692</v>
      </c>
      <c r="S2555" s="84">
        <v>3.6843285853596632</v>
      </c>
      <c r="T2555" s="84">
        <v>3.6902887474712771</v>
      </c>
      <c r="U2555" s="84">
        <v>3.6961761436287461</v>
      </c>
      <c r="V2555" s="84">
        <v>3.7020734214432487</v>
      </c>
      <c r="W2555" s="84">
        <v>3.7080634399140817</v>
      </c>
      <c r="X2555" s="84">
        <v>3.7142290624921261</v>
      </c>
      <c r="Y2555" s="84">
        <v>3.7206529301111781</v>
      </c>
      <c r="Z2555" s="84">
        <v>3.727405952566107</v>
      </c>
      <c r="AA2555" s="84">
        <v>3.7345007968699502</v>
      </c>
      <c r="AB2555" s="84">
        <v>3.7419321476190488</v>
      </c>
      <c r="AC2555" s="84">
        <v>3.7496949386668357</v>
      </c>
      <c r="AD2555" s="84">
        <v>3.75778411977599</v>
      </c>
      <c r="AE2555" s="84">
        <v>3.7661943475123487</v>
      </c>
      <c r="AF2555" s="84">
        <v>3.7749205677539788</v>
      </c>
      <c r="AG2555" s="84">
        <v>3.7839577415466925</v>
      </c>
      <c r="AH2555" s="84">
        <v>3.7933005027046849</v>
      </c>
      <c r="AI2555" s="84">
        <v>3.8029438085745317</v>
      </c>
      <c r="AJ2555" s="84">
        <v>3.8128826309290536</v>
      </c>
      <c r="AK2555" s="84">
        <v>3.8231115819430541</v>
      </c>
      <c r="AL2555" s="84">
        <v>3.8336247151574674</v>
      </c>
      <c r="AM2555" s="84">
        <v>3.8444120592623561</v>
      </c>
      <c r="AN2555" s="84">
        <v>3.8554621387759545</v>
      </c>
      <c r="AO2555" s="84">
        <v>3.8667638650119587</v>
      </c>
      <c r="AP2555" s="84">
        <v>3.8783061613631924</v>
      </c>
      <c r="AQ2555" s="84">
        <v>3.8900775341932468</v>
      </c>
      <c r="AR2555" s="84">
        <v>3.9020669040770715</v>
      </c>
      <c r="AS2555" s="84">
        <v>3.9142632020535473</v>
      </c>
      <c r="AT2555" s="84">
        <v>3.9266549187903532</v>
      </c>
      <c r="AU2555" s="84">
        <v>3.9392309829122931</v>
      </c>
      <c r="AV2555" s="84">
        <v>3.9519803318929085</v>
      </c>
      <c r="AW2555" s="84">
        <v>3.9648914431267603</v>
      </c>
      <c r="AX2555" s="84">
        <v>3.9779540160305058</v>
      </c>
      <c r="AY2555" s="84">
        <v>3.9911611301549894</v>
      </c>
      <c r="AZ2555" s="84">
        <v>4.0045063191842862</v>
      </c>
      <c r="BA2555" s="84">
        <v>4.0179835914922819</v>
      </c>
      <c r="BB2555" s="84">
        <v>4.0315869617929074</v>
      </c>
      <c r="BC2555" s="84">
        <v>4.045309954290178</v>
      </c>
      <c r="BD2555" s="84">
        <v>4.0591465822237049</v>
      </c>
      <c r="BE2555" s="84">
        <v>4.0730908642876393</v>
      </c>
      <c r="BF2555" s="84">
        <v>4.0871363165041794</v>
      </c>
      <c r="BG2555" s="84">
        <v>4.1012769563145328</v>
      </c>
      <c r="BH2555" s="84">
        <v>4.115506805728943</v>
      </c>
      <c r="BI2555" s="84">
        <v>4.1298193739160469</v>
      </c>
    </row>
    <row r="2556" spans="1:61">
      <c r="A2556" s="106">
        <v>45940</v>
      </c>
      <c r="B2556" s="85">
        <v>3.9626737097242475</v>
      </c>
      <c r="C2556" s="84">
        <v>3.9350980535465507</v>
      </c>
      <c r="D2556" s="84">
        <v>3.8969775945321707</v>
      </c>
      <c r="E2556" s="84">
        <v>3.8491335525040591</v>
      </c>
      <c r="F2556" s="84">
        <v>3.7977360871885191</v>
      </c>
      <c r="G2556" s="84">
        <v>3.7489459290229905</v>
      </c>
      <c r="H2556" s="84">
        <v>3.7065332777614977</v>
      </c>
      <c r="I2556" s="84">
        <v>3.6724504581621105</v>
      </c>
      <c r="J2556" s="84">
        <v>3.6471068328377725</v>
      </c>
      <c r="K2556" s="84">
        <v>3.629854354648264</v>
      </c>
      <c r="L2556" s="84">
        <v>3.6195161887774754</v>
      </c>
      <c r="M2556" s="84">
        <v>3.6144305907657199</v>
      </c>
      <c r="N2556" s="84">
        <v>3.6118769907767057</v>
      </c>
      <c r="O2556" s="84">
        <v>3.6109388634043054</v>
      </c>
      <c r="P2556" s="84">
        <v>3.6113673478281068</v>
      </c>
      <c r="Q2556" s="84">
        <v>3.6129136996850746</v>
      </c>
      <c r="R2556" s="84">
        <v>3.6153292282701885</v>
      </c>
      <c r="S2556" s="84">
        <v>3.6183651492128619</v>
      </c>
      <c r="T2556" s="84">
        <v>3.6218142242008331</v>
      </c>
      <c r="U2556" s="84">
        <v>3.6256615687695168</v>
      </c>
      <c r="V2556" s="84">
        <v>3.6299478855265654</v>
      </c>
      <c r="W2556" s="84">
        <v>3.6347140184913416</v>
      </c>
      <c r="X2556" s="84">
        <v>3.6400008347145509</v>
      </c>
      <c r="Y2556" s="84">
        <v>3.6458490080441246</v>
      </c>
      <c r="Z2556" s="84">
        <v>3.6522875943156259</v>
      </c>
      <c r="AA2556" s="84">
        <v>3.6592935597026921</v>
      </c>
      <c r="AB2556" s="84">
        <v>3.6668292364855239</v>
      </c>
      <c r="AC2556" s="84">
        <v>3.6748572057395457</v>
      </c>
      <c r="AD2556" s="84">
        <v>3.6833400721703837</v>
      </c>
      <c r="AE2556" s="84">
        <v>3.6922401321491494</v>
      </c>
      <c r="AF2556" s="84">
        <v>3.7015199851489355</v>
      </c>
      <c r="AG2556" s="84">
        <v>3.7111422488730277</v>
      </c>
      <c r="AH2556" s="84">
        <v>3.7210691923472226</v>
      </c>
      <c r="AI2556" s="84">
        <v>3.7312634293922695</v>
      </c>
      <c r="AJ2556" s="84">
        <v>3.7416875866591015</v>
      </c>
      <c r="AK2556" s="84">
        <v>3.752303913928221</v>
      </c>
      <c r="AL2556" s="84">
        <v>3.7630803799978589</v>
      </c>
      <c r="AM2556" s="84">
        <v>3.7740085581824601</v>
      </c>
      <c r="AN2556" s="84">
        <v>3.7850861372379336</v>
      </c>
      <c r="AO2556" s="84">
        <v>3.796311198656519</v>
      </c>
      <c r="AP2556" s="84">
        <v>3.8076818310096621</v>
      </c>
      <c r="AQ2556" s="84">
        <v>3.8191957126444187</v>
      </c>
      <c r="AR2556" s="84">
        <v>3.8308509303993161</v>
      </c>
      <c r="AS2556" s="84">
        <v>3.8426455778970627</v>
      </c>
      <c r="AT2556" s="84">
        <v>3.8545773233084319</v>
      </c>
      <c r="AU2556" s="84">
        <v>3.8666442585969714</v>
      </c>
      <c r="AV2556" s="84">
        <v>3.8788444822153831</v>
      </c>
      <c r="AW2556" s="84">
        <v>3.891175652600694</v>
      </c>
      <c r="AX2556" s="84">
        <v>3.9036358675879632</v>
      </c>
      <c r="AY2556" s="84">
        <v>3.9162232354791215</v>
      </c>
      <c r="AZ2556" s="84">
        <v>3.9289354118389417</v>
      </c>
      <c r="BA2556" s="84">
        <v>3.9417705046363509</v>
      </c>
      <c r="BB2556" s="84">
        <v>3.9547266277403077</v>
      </c>
      <c r="BC2556" s="84">
        <v>3.9678014278655684</v>
      </c>
      <c r="BD2556" s="84">
        <v>3.9809930174428523</v>
      </c>
      <c r="BE2556" s="84">
        <v>3.9942995145088074</v>
      </c>
      <c r="BF2556" s="84">
        <v>4.0077185573692846</v>
      </c>
      <c r="BG2556" s="84">
        <v>4.0212482626962158</v>
      </c>
      <c r="BH2556" s="84">
        <v>4.03488675247337</v>
      </c>
      <c r="BI2556" s="84">
        <v>4.0486316570388361</v>
      </c>
    </row>
    <row r="2557" spans="1:61">
      <c r="A2557" s="106">
        <v>45943</v>
      </c>
      <c r="B2557" s="85">
        <v>3.9601420620146621</v>
      </c>
      <c r="C2557" s="84">
        <v>3.9283431702285028</v>
      </c>
      <c r="D2557" s="84">
        <v>3.8858733360951461</v>
      </c>
      <c r="E2557" s="84">
        <v>3.8344833861962622</v>
      </c>
      <c r="F2557" s="84">
        <v>3.7805895794245705</v>
      </c>
      <c r="G2557" s="84">
        <v>3.7298383044326617</v>
      </c>
      <c r="H2557" s="84">
        <v>3.6856122703321255</v>
      </c>
      <c r="I2557" s="84">
        <v>3.6496635252734362</v>
      </c>
      <c r="J2557" s="84">
        <v>3.6227523099967893</v>
      </c>
      <c r="K2557" s="84">
        <v>3.6042554302135121</v>
      </c>
      <c r="L2557" s="84">
        <v>3.5932313182071325</v>
      </c>
      <c r="M2557" s="84">
        <v>3.5881020361793943</v>
      </c>
      <c r="N2557" s="84">
        <v>3.5863508456062414</v>
      </c>
      <c r="O2557" s="84">
        <v>3.5870310472122178</v>
      </c>
      <c r="P2557" s="84">
        <v>3.5896840877526732</v>
      </c>
      <c r="Q2557" s="84">
        <v>3.5938514293841761</v>
      </c>
      <c r="R2557" s="84">
        <v>3.5990746069502539</v>
      </c>
      <c r="S2557" s="84">
        <v>3.6048949585201329</v>
      </c>
      <c r="T2557" s="84">
        <v>3.6109354337030775</v>
      </c>
      <c r="U2557" s="84">
        <v>3.6171290301309651</v>
      </c>
      <c r="V2557" s="84">
        <v>3.6234822989374367</v>
      </c>
      <c r="W2557" s="84">
        <v>3.6300020132251447</v>
      </c>
      <c r="X2557" s="84">
        <v>3.636694954086181</v>
      </c>
      <c r="Y2557" s="84">
        <v>3.6435676606700147</v>
      </c>
      <c r="Z2557" s="84">
        <v>3.6506255253272424</v>
      </c>
      <c r="AA2557" s="84">
        <v>3.6578684026688348</v>
      </c>
      <c r="AB2557" s="84">
        <v>3.6652944988214378</v>
      </c>
      <c r="AC2557" s="84">
        <v>3.6729022795630861</v>
      </c>
      <c r="AD2557" s="84">
        <v>3.6806902193927384</v>
      </c>
      <c r="AE2557" s="84">
        <v>3.6886565113556489</v>
      </c>
      <c r="AF2557" s="84">
        <v>3.6967996277997113</v>
      </c>
      <c r="AG2557" s="84">
        <v>3.7051180495604554</v>
      </c>
      <c r="AH2557" s="84">
        <v>3.7136099569516703</v>
      </c>
      <c r="AI2557" s="84">
        <v>3.7222738287161441</v>
      </c>
      <c r="AJ2557" s="84">
        <v>3.7311081518510107</v>
      </c>
      <c r="AK2557" s="84">
        <v>3.7401110942885269</v>
      </c>
      <c r="AL2557" s="84">
        <v>3.7492822965094521</v>
      </c>
      <c r="AM2557" s="84">
        <v>3.7586265086979536</v>
      </c>
      <c r="AN2557" s="84">
        <v>3.7681495510592642</v>
      </c>
      <c r="AO2557" s="84">
        <v>3.7778575791230429</v>
      </c>
      <c r="AP2557" s="84">
        <v>3.7877567572983231</v>
      </c>
      <c r="AQ2557" s="84">
        <v>3.7978528925166568</v>
      </c>
      <c r="AR2557" s="84">
        <v>3.8081521468584394</v>
      </c>
      <c r="AS2557" s="84">
        <v>3.8186606921538524</v>
      </c>
      <c r="AT2557" s="84">
        <v>3.829384320709754</v>
      </c>
      <c r="AU2557" s="84">
        <v>3.8403292018100861</v>
      </c>
      <c r="AV2557" s="84">
        <v>3.8515015153589856</v>
      </c>
      <c r="AW2557" s="84">
        <v>3.862907037733001</v>
      </c>
      <c r="AX2557" s="84">
        <v>3.8745507021382437</v>
      </c>
      <c r="AY2557" s="84">
        <v>3.8864307529394271</v>
      </c>
      <c r="AZ2557" s="84">
        <v>3.8985427595081132</v>
      </c>
      <c r="BA2557" s="84">
        <v>3.9108827158968089</v>
      </c>
      <c r="BB2557" s="84">
        <v>3.9234466270996893</v>
      </c>
      <c r="BC2557" s="84">
        <v>3.936230044446039</v>
      </c>
      <c r="BD2557" s="84">
        <v>3.9492289702692722</v>
      </c>
      <c r="BE2557" s="84">
        <v>3.9624394172472837</v>
      </c>
      <c r="BF2557" s="84">
        <v>3.975856921192622</v>
      </c>
      <c r="BG2557" s="84">
        <v>3.9894774922717193</v>
      </c>
      <c r="BH2557" s="84">
        <v>4.0032971503982955</v>
      </c>
      <c r="BI2557" s="84">
        <v>4.0173114167639499</v>
      </c>
    </row>
    <row r="2558" spans="1:61">
      <c r="A2558" s="106">
        <v>45944</v>
      </c>
      <c r="B2558" s="85">
        <v>3.9506096097661856</v>
      </c>
      <c r="C2558" s="84">
        <v>3.9078885069797655</v>
      </c>
      <c r="D2558" s="84">
        <v>3.8550867756104577</v>
      </c>
      <c r="E2558" s="84">
        <v>3.7945308071217583</v>
      </c>
      <c r="F2558" s="84">
        <v>3.732585393991422</v>
      </c>
      <c r="G2558" s="84">
        <v>3.6749190278897741</v>
      </c>
      <c r="H2558" s="84">
        <v>3.6254183283847157</v>
      </c>
      <c r="I2558" s="84">
        <v>3.5858938494872059</v>
      </c>
      <c r="J2558" s="84">
        <v>3.5567565976317632</v>
      </c>
      <c r="K2558" s="84">
        <v>3.5370290458249292</v>
      </c>
      <c r="L2558" s="84">
        <v>3.5254257894538559</v>
      </c>
      <c r="M2558" s="84">
        <v>3.5201684706479428</v>
      </c>
      <c r="N2558" s="84">
        <v>3.5186332424128191</v>
      </c>
      <c r="O2558" s="84">
        <v>3.5197854944709563</v>
      </c>
      <c r="P2558" s="84">
        <v>3.52307094299054</v>
      </c>
      <c r="Q2558" s="84">
        <v>3.527935336146796</v>
      </c>
      <c r="R2558" s="84">
        <v>3.533824497904825</v>
      </c>
      <c r="S2558" s="84">
        <v>3.5401840311414183</v>
      </c>
      <c r="T2558" s="84">
        <v>3.5465527813365578</v>
      </c>
      <c r="U2558" s="84">
        <v>3.5528238228092603</v>
      </c>
      <c r="V2558" s="84">
        <v>3.5589742977158458</v>
      </c>
      <c r="W2558" s="84">
        <v>3.5649815748275153</v>
      </c>
      <c r="X2558" s="84">
        <v>3.5708230160419241</v>
      </c>
      <c r="Y2558" s="84">
        <v>3.5764757738257185</v>
      </c>
      <c r="Z2558" s="84">
        <v>3.5819303842951267</v>
      </c>
      <c r="AA2558" s="84">
        <v>3.5872300636855563</v>
      </c>
      <c r="AB2558" s="84">
        <v>3.5924310108048809</v>
      </c>
      <c r="AC2558" s="84">
        <v>3.5975896155019518</v>
      </c>
      <c r="AD2558" s="84">
        <v>3.6027622655931721</v>
      </c>
      <c r="AE2558" s="84">
        <v>3.6080051629350853</v>
      </c>
      <c r="AF2558" s="84">
        <v>3.6133746948383374</v>
      </c>
      <c r="AG2558" s="84">
        <v>3.6189272546920783</v>
      </c>
      <c r="AH2558" s="84">
        <v>3.6247190352350898</v>
      </c>
      <c r="AI2558" s="84">
        <v>3.6308064273230327</v>
      </c>
      <c r="AJ2558" s="84">
        <v>3.6372458360010249</v>
      </c>
      <c r="AK2558" s="84">
        <v>3.6440934327236447</v>
      </c>
      <c r="AL2558" s="84">
        <v>3.6513979652812667</v>
      </c>
      <c r="AM2558" s="84">
        <v>3.6591669832660974</v>
      </c>
      <c r="AN2558" s="84">
        <v>3.6673939371375095</v>
      </c>
      <c r="AO2558" s="84">
        <v>3.6760725443010718</v>
      </c>
      <c r="AP2558" s="84">
        <v>3.6851965438418683</v>
      </c>
      <c r="AQ2558" s="84">
        <v>3.6947593436736916</v>
      </c>
      <c r="AR2558" s="84">
        <v>3.7047546775764792</v>
      </c>
      <c r="AS2558" s="84">
        <v>3.7151763000919469</v>
      </c>
      <c r="AT2558" s="84">
        <v>3.7260175879911879</v>
      </c>
      <c r="AU2558" s="84">
        <v>3.7372722907402038</v>
      </c>
      <c r="AV2558" s="84">
        <v>3.7489341776490495</v>
      </c>
      <c r="AW2558" s="84">
        <v>3.7609965957227107</v>
      </c>
      <c r="AX2558" s="84">
        <v>3.7734511974551253</v>
      </c>
      <c r="AY2558" s="84">
        <v>3.7862793588074539</v>
      </c>
      <c r="AZ2558" s="84">
        <v>3.7994588592404295</v>
      </c>
      <c r="BA2558" s="84">
        <v>3.8129679373111229</v>
      </c>
      <c r="BB2558" s="84">
        <v>3.8267848473964432</v>
      </c>
      <c r="BC2558" s="84">
        <v>3.8408873444910405</v>
      </c>
      <c r="BD2558" s="84">
        <v>3.8552536794113164</v>
      </c>
      <c r="BE2558" s="84">
        <v>3.8698621156379787</v>
      </c>
      <c r="BF2558" s="84">
        <v>3.8846903891692008</v>
      </c>
      <c r="BG2558" s="84">
        <v>3.8997167607140635</v>
      </c>
      <c r="BH2558" s="84">
        <v>3.9149195004904178</v>
      </c>
      <c r="BI2558" s="84">
        <v>3.9302763302332675</v>
      </c>
    </row>
    <row r="2559" spans="1:61">
      <c r="A2559" s="106">
        <v>45945</v>
      </c>
      <c r="B2559" s="85">
        <v>3.9496276519118947</v>
      </c>
      <c r="C2559" s="84">
        <v>3.9060702372920377</v>
      </c>
      <c r="D2559" s="84">
        <v>3.8503510079468888</v>
      </c>
      <c r="E2559" s="84">
        <v>3.7864488549705611</v>
      </c>
      <c r="F2559" s="84">
        <v>3.7224481626696289</v>
      </c>
      <c r="G2559" s="84">
        <v>3.6645098786155619</v>
      </c>
      <c r="H2559" s="84">
        <v>3.6157652046690374</v>
      </c>
      <c r="I2559" s="84">
        <v>3.5771578251790843</v>
      </c>
      <c r="J2559" s="84">
        <v>3.5484364779213671</v>
      </c>
      <c r="K2559" s="84">
        <v>3.5286350738605794</v>
      </c>
      <c r="L2559" s="84">
        <v>3.5162831532164054</v>
      </c>
      <c r="M2559" s="84">
        <v>3.5099348653922968</v>
      </c>
      <c r="N2559" s="84">
        <v>3.5071483379087804</v>
      </c>
      <c r="O2559" s="84">
        <v>3.5069744724439564</v>
      </c>
      <c r="P2559" s="84">
        <v>3.508943951851033</v>
      </c>
      <c r="Q2559" s="84">
        <v>3.5125874426800054</v>
      </c>
      <c r="R2559" s="84">
        <v>3.5174356918339797</v>
      </c>
      <c r="S2559" s="84">
        <v>3.5230192619310117</v>
      </c>
      <c r="T2559" s="84">
        <v>3.5289385398276085</v>
      </c>
      <c r="U2559" s="84">
        <v>3.5350591380353582</v>
      </c>
      <c r="V2559" s="84">
        <v>3.5413095570665707</v>
      </c>
      <c r="W2559" s="84">
        <v>3.5476185174220789</v>
      </c>
      <c r="X2559" s="84">
        <v>3.5539147424127218</v>
      </c>
      <c r="Y2559" s="84">
        <v>3.5601267283357987</v>
      </c>
      <c r="Z2559" s="84">
        <v>3.5662036301002433</v>
      </c>
      <c r="AA2559" s="84">
        <v>3.5721763221573362</v>
      </c>
      <c r="AB2559" s="84">
        <v>3.5780958958924978</v>
      </c>
      <c r="AC2559" s="84">
        <v>3.5840136577172195</v>
      </c>
      <c r="AD2559" s="84">
        <v>3.5899809139560217</v>
      </c>
      <c r="AE2559" s="84">
        <v>3.5960487561247882</v>
      </c>
      <c r="AF2559" s="84">
        <v>3.6022684896475585</v>
      </c>
      <c r="AG2559" s="84">
        <v>3.6086914272392079</v>
      </c>
      <c r="AH2559" s="84">
        <v>3.6153686494793558</v>
      </c>
      <c r="AI2559" s="84">
        <v>3.6223514663379501</v>
      </c>
      <c r="AJ2559" s="84">
        <v>3.6296912024535848</v>
      </c>
      <c r="AK2559" s="84">
        <v>3.6374389164028895</v>
      </c>
      <c r="AL2559" s="84">
        <v>3.6456377373645563</v>
      </c>
      <c r="AM2559" s="84">
        <v>3.6542908875969187</v>
      </c>
      <c r="AN2559" s="84">
        <v>3.6633891269708672</v>
      </c>
      <c r="AO2559" s="84">
        <v>3.6729235213956115</v>
      </c>
      <c r="AP2559" s="84">
        <v>3.6828851577159485</v>
      </c>
      <c r="AQ2559" s="84">
        <v>3.6932647615436967</v>
      </c>
      <c r="AR2559" s="84">
        <v>3.7040534146524084</v>
      </c>
      <c r="AS2559" s="84">
        <v>3.715242218450137</v>
      </c>
      <c r="AT2559" s="84">
        <v>3.7268218690969177</v>
      </c>
      <c r="AU2559" s="84">
        <v>3.7387834632548285</v>
      </c>
      <c r="AV2559" s="84">
        <v>3.7511181159193669</v>
      </c>
      <c r="AW2559" s="84">
        <v>3.7638164957504125</v>
      </c>
      <c r="AX2559" s="84">
        <v>3.776867557992738</v>
      </c>
      <c r="AY2559" s="84">
        <v>3.7902507590104988</v>
      </c>
      <c r="AZ2559" s="84">
        <v>3.8039424460710167</v>
      </c>
      <c r="BA2559" s="84">
        <v>3.8179194464364365</v>
      </c>
      <c r="BB2559" s="84">
        <v>3.8321586010640356</v>
      </c>
      <c r="BC2559" s="84">
        <v>3.846636236593739</v>
      </c>
      <c r="BD2559" s="84">
        <v>3.8613291909790211</v>
      </c>
      <c r="BE2559" s="84">
        <v>3.8762143125087314</v>
      </c>
      <c r="BF2559" s="84">
        <v>3.891267912319714</v>
      </c>
      <c r="BG2559" s="84">
        <v>3.9064668365369521</v>
      </c>
      <c r="BH2559" s="84">
        <v>3.9217879382610477</v>
      </c>
      <c r="BI2559" s="84">
        <v>3.9372075181654038</v>
      </c>
    </row>
    <row r="2560" spans="1:61">
      <c r="A2560" s="106">
        <v>45946</v>
      </c>
      <c r="B2560" s="85">
        <v>3.9457559235285822</v>
      </c>
      <c r="C2560" s="84">
        <v>3.8950168604376967</v>
      </c>
      <c r="D2560" s="84">
        <v>3.8314493596437691</v>
      </c>
      <c r="E2560" s="84">
        <v>3.7604304852053212</v>
      </c>
      <c r="F2560" s="84">
        <v>3.6904673481698067</v>
      </c>
      <c r="G2560" s="84">
        <v>3.6281319544448856</v>
      </c>
      <c r="H2560" s="84">
        <v>3.5767059421917504</v>
      </c>
      <c r="I2560" s="84">
        <v>3.536952405388035</v>
      </c>
      <c r="J2560" s="84">
        <v>3.5079146188459047</v>
      </c>
      <c r="K2560" s="84">
        <v>3.4879764181752981</v>
      </c>
      <c r="L2560" s="84">
        <v>3.4752856587349132</v>
      </c>
      <c r="M2560" s="84">
        <v>3.4679848318918389</v>
      </c>
      <c r="N2560" s="84">
        <v>3.4634705984538994</v>
      </c>
      <c r="O2560" s="84">
        <v>3.4608728806807885</v>
      </c>
      <c r="P2560" s="84">
        <v>3.4598444696082398</v>
      </c>
      <c r="Q2560" s="84">
        <v>3.4600380554228898</v>
      </c>
      <c r="R2560" s="84">
        <v>3.4611063869676371</v>
      </c>
      <c r="S2560" s="84">
        <v>3.4627021676047418</v>
      </c>
      <c r="T2560" s="84">
        <v>3.4645516626160888</v>
      </c>
      <c r="U2560" s="84">
        <v>3.4666611070508524</v>
      </c>
      <c r="V2560" s="84">
        <v>3.4691032783575193</v>
      </c>
      <c r="W2560" s="84">
        <v>3.471951027490495</v>
      </c>
      <c r="X2560" s="84">
        <v>3.475277224872054</v>
      </c>
      <c r="Y2560" s="84">
        <v>3.4791546187488467</v>
      </c>
      <c r="Z2560" s="84">
        <v>3.4836432512577917</v>
      </c>
      <c r="AA2560" s="84">
        <v>3.4887406891072112</v>
      </c>
      <c r="AB2560" s="84">
        <v>3.4944252949104131</v>
      </c>
      <c r="AC2560" s="84">
        <v>3.5006756069224543</v>
      </c>
      <c r="AD2560" s="84">
        <v>3.5074701905524801</v>
      </c>
      <c r="AE2560" s="84">
        <v>3.5147873632123314</v>
      </c>
      <c r="AF2560" s="84">
        <v>3.5226056839100024</v>
      </c>
      <c r="AG2560" s="84">
        <v>3.5309037357087627</v>
      </c>
      <c r="AH2560" s="84">
        <v>3.5396597999375028</v>
      </c>
      <c r="AI2560" s="84">
        <v>3.5488524540330442</v>
      </c>
      <c r="AJ2560" s="84">
        <v>3.5584602963886636</v>
      </c>
      <c r="AK2560" s="84">
        <v>3.5684615768985344</v>
      </c>
      <c r="AL2560" s="84">
        <v>3.5788354907042179</v>
      </c>
      <c r="AM2560" s="84">
        <v>3.589563906905624</v>
      </c>
      <c r="AN2560" s="84">
        <v>3.6006290388950668</v>
      </c>
      <c r="AO2560" s="84">
        <v>3.6120134843925014</v>
      </c>
      <c r="AP2560" s="84">
        <v>3.6236998564450373</v>
      </c>
      <c r="AQ2560" s="84">
        <v>3.6356703454778714</v>
      </c>
      <c r="AR2560" s="84">
        <v>3.6479075610218579</v>
      </c>
      <c r="AS2560" s="84">
        <v>3.6603941254108165</v>
      </c>
      <c r="AT2560" s="84">
        <v>3.6731122098654785</v>
      </c>
      <c r="AU2560" s="84">
        <v>3.6860444338344553</v>
      </c>
      <c r="AV2560" s="84">
        <v>3.6991734270451264</v>
      </c>
      <c r="AW2560" s="84">
        <v>3.7124813453000547</v>
      </c>
      <c r="AX2560" s="84">
        <v>3.7259521631430008</v>
      </c>
      <c r="AY2560" s="84">
        <v>3.7395758102705789</v>
      </c>
      <c r="AZ2560" s="84">
        <v>3.7533433656849096</v>
      </c>
      <c r="BA2560" s="84">
        <v>3.7672463980755451</v>
      </c>
      <c r="BB2560" s="84">
        <v>3.7812764826349787</v>
      </c>
      <c r="BC2560" s="84">
        <v>3.795424688663835</v>
      </c>
      <c r="BD2560" s="84">
        <v>3.8096825898835673</v>
      </c>
      <c r="BE2560" s="84">
        <v>3.8240417652810361</v>
      </c>
      <c r="BF2560" s="84">
        <v>3.8384932762587476</v>
      </c>
      <c r="BG2560" s="84">
        <v>3.8530287006419068</v>
      </c>
      <c r="BH2560" s="84">
        <v>3.867639620283589</v>
      </c>
      <c r="BI2560" s="84">
        <v>3.8823170905444861</v>
      </c>
    </row>
    <row r="2561" spans="1:61">
      <c r="A2561" s="104">
        <v>45947</v>
      </c>
      <c r="B2561" s="105">
        <v>3.9482277453015073</v>
      </c>
      <c r="C2561" s="105">
        <v>3.90177823520906</v>
      </c>
      <c r="D2561" s="105">
        <v>3.8414294458237497</v>
      </c>
      <c r="E2561" s="105">
        <v>3.7737572180445169</v>
      </c>
      <c r="F2561" s="105">
        <v>3.7072101193207336</v>
      </c>
      <c r="G2561" s="105">
        <v>3.6478885734976432</v>
      </c>
      <c r="H2561" s="105">
        <v>3.598962568607786</v>
      </c>
      <c r="I2561" s="105">
        <v>3.5611695173965647</v>
      </c>
      <c r="J2561" s="105">
        <v>3.5335667825484398</v>
      </c>
      <c r="K2561" s="105">
        <v>3.5145167787683</v>
      </c>
      <c r="L2561" s="105">
        <v>3.502231926032652</v>
      </c>
      <c r="M2561" s="105">
        <v>3.49478161384119</v>
      </c>
      <c r="N2561" s="105">
        <v>3.4893546951358339</v>
      </c>
      <c r="O2561" s="105">
        <v>3.4851254222045642</v>
      </c>
      <c r="P2561" s="105">
        <v>3.4819847620310371</v>
      </c>
      <c r="Q2561" s="105">
        <v>3.4798236919054384</v>
      </c>
      <c r="R2561" s="105">
        <v>3.4785332361386057</v>
      </c>
      <c r="S2561" s="105">
        <v>3.4780044596198456</v>
      </c>
      <c r="T2561" s="105">
        <v>3.4781525614054476</v>
      </c>
      <c r="U2561" s="105">
        <v>3.4790049621477976</v>
      </c>
      <c r="V2561" s="105">
        <v>3.480621554121297</v>
      </c>
      <c r="W2561" s="105">
        <v>3.4830622587176023</v>
      </c>
      <c r="X2561" s="105">
        <v>3.4863870368860503</v>
      </c>
      <c r="Y2561" s="105">
        <v>3.4906557249402281</v>
      </c>
      <c r="Z2561" s="105">
        <v>3.4959090045127503</v>
      </c>
      <c r="AA2561" s="105">
        <v>3.5021025344915331</v>
      </c>
      <c r="AB2561" s="105">
        <v>3.5091682760660619</v>
      </c>
      <c r="AC2561" s="105">
        <v>3.5170384078078065</v>
      </c>
      <c r="AD2561" s="105">
        <v>3.525645146899234</v>
      </c>
      <c r="AE2561" s="105">
        <v>3.5349203958563233</v>
      </c>
      <c r="AF2561" s="105">
        <v>3.5447963634308564</v>
      </c>
      <c r="AG2561" s="105">
        <v>3.5552052872093092</v>
      </c>
      <c r="AH2561" s="105">
        <v>3.5660790264555744</v>
      </c>
      <c r="AI2561" s="105">
        <v>3.5773498127695107</v>
      </c>
      <c r="AJ2561" s="105">
        <v>3.5889498968093689</v>
      </c>
      <c r="AK2561" s="105">
        <v>3.6008111092514241</v>
      </c>
      <c r="AL2561" s="105">
        <v>3.6128747451834546</v>
      </c>
      <c r="AM2561" s="105">
        <v>3.6251220563215543</v>
      </c>
      <c r="AN2561" s="105">
        <v>3.6375448726866266</v>
      </c>
      <c r="AO2561" s="105">
        <v>3.6501354645480406</v>
      </c>
      <c r="AP2561" s="105">
        <v>3.6628861102284462</v>
      </c>
      <c r="AQ2561" s="105">
        <v>3.6757886280242644</v>
      </c>
      <c r="AR2561" s="105">
        <v>3.688835294386593</v>
      </c>
      <c r="AS2561" s="105">
        <v>3.7020183926857095</v>
      </c>
      <c r="AT2561" s="105">
        <v>3.7153297308392554</v>
      </c>
      <c r="AU2561" s="105">
        <v>3.72876159062948</v>
      </c>
      <c r="AV2561" s="105">
        <v>3.7423062596237129</v>
      </c>
      <c r="AW2561" s="105">
        <v>3.7559555370619675</v>
      </c>
      <c r="AX2561" s="105">
        <v>3.7697026797496425</v>
      </c>
      <c r="AY2561" s="105">
        <v>3.7835452341474713</v>
      </c>
      <c r="AZ2561" s="105">
        <v>3.7974814299207136</v>
      </c>
      <c r="BA2561" s="105">
        <v>3.8115099945465025</v>
      </c>
      <c r="BB2561" s="105">
        <v>3.8256296599357107</v>
      </c>
      <c r="BC2561" s="105">
        <v>3.8398386491411065</v>
      </c>
      <c r="BD2561" s="105">
        <v>3.8541356929910155</v>
      </c>
      <c r="BE2561" s="105">
        <v>3.8685195265404171</v>
      </c>
      <c r="BF2561" s="105">
        <v>3.8829883665020946</v>
      </c>
      <c r="BG2561" s="105">
        <v>3.8975409469002513</v>
      </c>
      <c r="BH2561" s="105">
        <v>3.9121760057786621</v>
      </c>
      <c r="BI2561" s="105">
        <v>3.9268917538207493</v>
      </c>
    </row>
    <row r="2562" spans="1:61">
      <c r="A2562" s="104">
        <v>45950</v>
      </c>
      <c r="B2562" s="105">
        <v>3.9385679358891208</v>
      </c>
      <c r="C2562" s="105">
        <v>3.8925654340989184</v>
      </c>
      <c r="D2562" s="105">
        <v>3.8317458933876183</v>
      </c>
      <c r="E2562" s="105">
        <v>3.762968919018038</v>
      </c>
      <c r="F2562" s="105">
        <v>3.6953497552916694</v>
      </c>
      <c r="G2562" s="105">
        <v>3.6348472592398426</v>
      </c>
      <c r="H2562" s="105">
        <v>3.5846344343806984</v>
      </c>
      <c r="I2562" s="105">
        <v>3.5454369499878777</v>
      </c>
      <c r="J2562" s="105">
        <v>3.5166712329014471</v>
      </c>
      <c r="K2562" s="105">
        <v>3.4967090716299811</v>
      </c>
      <c r="L2562" s="105">
        <v>3.4840695273932707</v>
      </c>
      <c r="M2562" s="105">
        <v>3.4769534763768482</v>
      </c>
      <c r="N2562" s="105">
        <v>3.4729764454389538</v>
      </c>
      <c r="O2562" s="105">
        <v>3.4712893601472228</v>
      </c>
      <c r="P2562" s="105">
        <v>3.4714978439876991</v>
      </c>
      <c r="Q2562" s="105">
        <v>3.4732074507050639</v>
      </c>
      <c r="R2562" s="105">
        <v>3.4760238060984014</v>
      </c>
      <c r="S2562" s="105">
        <v>3.4795524258660921</v>
      </c>
      <c r="T2562" s="105">
        <v>3.4834684396863982</v>
      </c>
      <c r="U2562" s="105">
        <v>3.4877116844834881</v>
      </c>
      <c r="V2562" s="105">
        <v>3.4922848285031525</v>
      </c>
      <c r="W2562" s="105">
        <v>3.4971906907504535</v>
      </c>
      <c r="X2562" s="105">
        <v>3.5024321062010406</v>
      </c>
      <c r="Y2562" s="105">
        <v>3.5080117191448017</v>
      </c>
      <c r="Z2562" s="105">
        <v>3.513929950360962</v>
      </c>
      <c r="AA2562" s="105">
        <v>3.5201775960354462</v>
      </c>
      <c r="AB2562" s="105">
        <v>3.5267428152406293</v>
      </c>
      <c r="AC2562" s="105">
        <v>3.5336139901265899</v>
      </c>
      <c r="AD2562" s="105">
        <v>3.5407795175293808</v>
      </c>
      <c r="AE2562" s="105">
        <v>3.5482275344923915</v>
      </c>
      <c r="AF2562" s="105">
        <v>3.5559464343906297</v>
      </c>
      <c r="AG2562" s="105">
        <v>3.5639246236015754</v>
      </c>
      <c r="AH2562" s="105">
        <v>3.5721502196648909</v>
      </c>
      <c r="AI2562" s="105">
        <v>3.5806116259178835</v>
      </c>
      <c r="AJ2562" s="105">
        <v>3.5892972570168324</v>
      </c>
      <c r="AK2562" s="105">
        <v>3.5981952135229283</v>
      </c>
      <c r="AL2562" s="105">
        <v>3.6072963399547153</v>
      </c>
      <c r="AM2562" s="105">
        <v>3.6166022300200433</v>
      </c>
      <c r="AN2562" s="105">
        <v>3.62611710395797</v>
      </c>
      <c r="AO2562" s="105">
        <v>3.6358455158312433</v>
      </c>
      <c r="AP2562" s="105">
        <v>3.6457920299525033</v>
      </c>
      <c r="AQ2562" s="105">
        <v>3.6559608512815158</v>
      </c>
      <c r="AR2562" s="105">
        <v>3.66635654148847</v>
      </c>
      <c r="AS2562" s="105">
        <v>3.676983673133337</v>
      </c>
      <c r="AT2562" s="105">
        <v>3.6878464348411919</v>
      </c>
      <c r="AU2562" s="105">
        <v>3.6989493963695823</v>
      </c>
      <c r="AV2562" s="105">
        <v>3.7102971390057298</v>
      </c>
      <c r="AW2562" s="105">
        <v>3.7218938340801837</v>
      </c>
      <c r="AX2562" s="105">
        <v>3.7337430144389354</v>
      </c>
      <c r="AY2562" s="105">
        <v>3.7458425937262203</v>
      </c>
      <c r="AZ2562" s="105">
        <v>3.7581881609092878</v>
      </c>
      <c r="BA2562" s="105">
        <v>3.7707757377149438</v>
      </c>
      <c r="BB2562" s="105">
        <v>3.7836013574865399</v>
      </c>
      <c r="BC2562" s="105">
        <v>3.7966605903967423</v>
      </c>
      <c r="BD2562" s="105">
        <v>3.8099494669589706</v>
      </c>
      <c r="BE2562" s="105">
        <v>3.8234640287096164</v>
      </c>
      <c r="BF2562" s="105">
        <v>3.8371998292868721</v>
      </c>
      <c r="BG2562" s="105">
        <v>3.8511529075455901</v>
      </c>
      <c r="BH2562" s="105">
        <v>3.8653193127700249</v>
      </c>
      <c r="BI2562" s="105">
        <v>3.8796945829542508</v>
      </c>
    </row>
    <row r="2563" spans="1:61">
      <c r="A2563" s="104">
        <v>45951</v>
      </c>
      <c r="B2563" s="105">
        <v>3.941698164456839</v>
      </c>
      <c r="C2563" s="105">
        <v>3.8950366088530726</v>
      </c>
      <c r="D2563" s="105">
        <v>3.8340290366622303</v>
      </c>
      <c r="E2563" s="105">
        <v>3.7670191840859015</v>
      </c>
      <c r="F2563" s="105">
        <v>3.702755779213073</v>
      </c>
      <c r="G2563" s="105">
        <v>3.645527850100553</v>
      </c>
      <c r="H2563" s="105">
        <v>3.5976994303573053</v>
      </c>
      <c r="I2563" s="105">
        <v>3.5597845288568473</v>
      </c>
      <c r="J2563" s="105">
        <v>3.5313768646092467</v>
      </c>
      <c r="K2563" s="105">
        <v>3.5112569841211347</v>
      </c>
      <c r="L2563" s="105">
        <v>3.4981574147588237</v>
      </c>
      <c r="M2563" s="105">
        <v>3.4904765832264086</v>
      </c>
      <c r="N2563" s="105">
        <v>3.4858949380022231</v>
      </c>
      <c r="O2563" s="105">
        <v>3.4835687654405105</v>
      </c>
      <c r="P2563" s="105">
        <v>3.4830973165754</v>
      </c>
      <c r="Q2563" s="105">
        <v>3.4840797499761496</v>
      </c>
      <c r="R2563" s="105">
        <v>3.4861152939988522</v>
      </c>
      <c r="S2563" s="105">
        <v>3.4888030952857378</v>
      </c>
      <c r="T2563" s="105">
        <v>3.4918105673972986</v>
      </c>
      <c r="U2563" s="105">
        <v>3.4950648042284453</v>
      </c>
      <c r="V2563" s="105">
        <v>3.4985545715550641</v>
      </c>
      <c r="W2563" s="105">
        <v>3.5022687509581534</v>
      </c>
      <c r="X2563" s="105">
        <v>3.5061962347905649</v>
      </c>
      <c r="Y2563" s="105">
        <v>3.5103257726703876</v>
      </c>
      <c r="Z2563" s="105">
        <v>3.514649909949525</v>
      </c>
      <c r="AA2563" s="105">
        <v>3.5191758236364388</v>
      </c>
      <c r="AB2563" s="105">
        <v>3.5239141821535314</v>
      </c>
      <c r="AC2563" s="105">
        <v>3.5288758155151383</v>
      </c>
      <c r="AD2563" s="105">
        <v>3.5340715644528626</v>
      </c>
      <c r="AE2563" s="105">
        <v>3.5395120813131906</v>
      </c>
      <c r="AF2563" s="105">
        <v>3.5452082039544295</v>
      </c>
      <c r="AG2563" s="105">
        <v>3.5511707825040517</v>
      </c>
      <c r="AH2563" s="105">
        <v>3.5574104509047784</v>
      </c>
      <c r="AI2563" s="105">
        <v>3.5639380560228133</v>
      </c>
      <c r="AJ2563" s="105">
        <v>3.5707644585454195</v>
      </c>
      <c r="AK2563" s="105">
        <v>3.5779002716837081</v>
      </c>
      <c r="AL2563" s="105">
        <v>3.5853552460721487</v>
      </c>
      <c r="AM2563" s="105">
        <v>3.5931331881816866</v>
      </c>
      <c r="AN2563" s="105">
        <v>3.6012356249861628</v>
      </c>
      <c r="AO2563" s="105">
        <v>3.6096643600557252</v>
      </c>
      <c r="AP2563" s="105">
        <v>3.6184212126229487</v>
      </c>
      <c r="AQ2563" s="105">
        <v>3.6275076847184398</v>
      </c>
      <c r="AR2563" s="105">
        <v>3.636925591628358</v>
      </c>
      <c r="AS2563" s="105">
        <v>3.6466767645478457</v>
      </c>
      <c r="AT2563" s="105">
        <v>3.6567626816440137</v>
      </c>
      <c r="AU2563" s="105">
        <v>3.6671851701039504</v>
      </c>
      <c r="AV2563" s="105">
        <v>3.6779460732702827</v>
      </c>
      <c r="AW2563" s="105">
        <v>3.6890468450767897</v>
      </c>
      <c r="AX2563" s="105">
        <v>3.7004873300213945</v>
      </c>
      <c r="AY2563" s="105">
        <v>3.7122576648478152</v>
      </c>
      <c r="AZ2563" s="105">
        <v>3.7243446020114241</v>
      </c>
      <c r="BA2563" s="105">
        <v>3.7367353151781364</v>
      </c>
      <c r="BB2563" s="105">
        <v>3.7494169925952199</v>
      </c>
      <c r="BC2563" s="105">
        <v>3.762376364150541</v>
      </c>
      <c r="BD2563" s="105">
        <v>3.7756006146794232</v>
      </c>
      <c r="BE2563" s="105">
        <v>3.7890769417314702</v>
      </c>
      <c r="BF2563" s="105">
        <v>3.802792056123109</v>
      </c>
      <c r="BG2563" s="105">
        <v>3.8167331524587662</v>
      </c>
      <c r="BH2563" s="105">
        <v>3.8308874361900767</v>
      </c>
      <c r="BI2563" s="105">
        <v>3.8452416018626381</v>
      </c>
    </row>
    <row r="2564" spans="1:61">
      <c r="A2564" s="104">
        <v>45952</v>
      </c>
      <c r="B2564" s="105">
        <v>3.881711136066377</v>
      </c>
      <c r="C2564" s="105">
        <v>3.8250820656456042</v>
      </c>
      <c r="D2564" s="105">
        <v>3.7534373898842586</v>
      </c>
      <c r="E2564" s="105">
        <v>3.6766968273918113</v>
      </c>
      <c r="F2564" s="105">
        <v>3.6042041914007532</v>
      </c>
      <c r="G2564" s="105">
        <v>3.540675068871848</v>
      </c>
      <c r="H2564" s="105">
        <v>3.4885088687748929</v>
      </c>
      <c r="I2564" s="105">
        <v>3.4480416146506099</v>
      </c>
      <c r="J2564" s="105">
        <v>3.4183587076656994</v>
      </c>
      <c r="K2564" s="105">
        <v>3.3980611994347236</v>
      </c>
      <c r="L2564" s="105">
        <v>3.3854397052701026</v>
      </c>
      <c r="M2564" s="105">
        <v>3.3789294800364451</v>
      </c>
      <c r="N2564" s="105">
        <v>3.3760945888385892</v>
      </c>
      <c r="O2564" s="105">
        <v>3.3759706492623658</v>
      </c>
      <c r="P2564" s="105">
        <v>3.3780599619196536</v>
      </c>
      <c r="Q2564" s="105">
        <v>3.3818648126672768</v>
      </c>
      <c r="R2564" s="105">
        <v>3.3868875697084619</v>
      </c>
      <c r="S2564" s="105">
        <v>3.3926304104943519</v>
      </c>
      <c r="T2564" s="105">
        <v>3.3986805589186839</v>
      </c>
      <c r="U2564" s="105">
        <v>3.4049483994626319</v>
      </c>
      <c r="V2564" s="105">
        <v>3.4114209862373448</v>
      </c>
      <c r="W2564" s="105">
        <v>3.4180855978422739</v>
      </c>
      <c r="X2564" s="105">
        <v>3.4249295220941258</v>
      </c>
      <c r="Y2564" s="105">
        <v>3.4319397992781511</v>
      </c>
      <c r="Z2564" s="105">
        <v>3.4391077108566583</v>
      </c>
      <c r="AA2564" s="105">
        <v>3.4464405291204621</v>
      </c>
      <c r="AB2564" s="105">
        <v>3.4539492571787727</v>
      </c>
      <c r="AC2564" s="105">
        <v>3.4616451609970942</v>
      </c>
      <c r="AD2564" s="105">
        <v>3.4695395155254292</v>
      </c>
      <c r="AE2564" s="105">
        <v>3.4776433103962328</v>
      </c>
      <c r="AF2564" s="105">
        <v>3.4859678181121665</v>
      </c>
      <c r="AG2564" s="105">
        <v>3.4945243217701822</v>
      </c>
      <c r="AH2564" s="105">
        <v>3.503323795111283</v>
      </c>
      <c r="AI2564" s="105">
        <v>3.5123775183826331</v>
      </c>
      <c r="AJ2564" s="105">
        <v>3.52169678403548</v>
      </c>
      <c r="AK2564" s="105">
        <v>3.531292547504683</v>
      </c>
      <c r="AL2564" s="105">
        <v>3.5411738250692237</v>
      </c>
      <c r="AM2564" s="105">
        <v>3.5513385667605215</v>
      </c>
      <c r="AN2564" s="105">
        <v>3.5617809839210199</v>
      </c>
      <c r="AO2564" s="105">
        <v>3.5724956513949984</v>
      </c>
      <c r="AP2564" s="105">
        <v>3.5834771570948374</v>
      </c>
      <c r="AQ2564" s="105">
        <v>3.5947196919683733</v>
      </c>
      <c r="AR2564" s="105">
        <v>3.6062178407607908</v>
      </c>
      <c r="AS2564" s="105">
        <v>3.6179662004868294</v>
      </c>
      <c r="AT2564" s="105">
        <v>3.6299589436899744</v>
      </c>
      <c r="AU2564" s="105">
        <v>3.6421906644174045</v>
      </c>
      <c r="AV2564" s="105">
        <v>3.654655968187301</v>
      </c>
      <c r="AW2564" s="105">
        <v>3.6673490103366277</v>
      </c>
      <c r="AX2564" s="105">
        <v>3.6802636915667799</v>
      </c>
      <c r="AY2564" s="105">
        <v>3.6933908236632056</v>
      </c>
      <c r="AZ2564" s="105">
        <v>3.7067198894138795</v>
      </c>
      <c r="BA2564" s="105">
        <v>3.7202408430008367</v>
      </c>
      <c r="BB2564" s="105">
        <v>3.7339436478167918</v>
      </c>
      <c r="BC2564" s="105">
        <v>3.7478177728061017</v>
      </c>
      <c r="BD2564" s="105">
        <v>3.7618531792424559</v>
      </c>
      <c r="BE2564" s="105">
        <v>3.7760398361411118</v>
      </c>
      <c r="BF2564" s="105">
        <v>3.7903672008340661</v>
      </c>
      <c r="BG2564" s="105">
        <v>3.8048252405848291</v>
      </c>
      <c r="BH2564" s="105">
        <v>3.8194039289293555</v>
      </c>
      <c r="BI2564" s="105">
        <v>3.8340927137909646</v>
      </c>
    </row>
    <row r="2565" spans="1:61">
      <c r="A2565" s="104">
        <v>45953</v>
      </c>
      <c r="B2565" s="105">
        <v>3.8824815725797115</v>
      </c>
      <c r="C2565" s="105">
        <v>3.8278684281439914</v>
      </c>
      <c r="D2565" s="105">
        <v>3.7551766791524934</v>
      </c>
      <c r="E2565" s="105">
        <v>3.6755646028879396</v>
      </c>
      <c r="F2565" s="105">
        <v>3.5999074032860499</v>
      </c>
      <c r="G2565" s="105">
        <v>3.534049158870693</v>
      </c>
      <c r="H2565" s="105">
        <v>3.480786016895792</v>
      </c>
      <c r="I2565" s="105">
        <v>3.4406188300881482</v>
      </c>
      <c r="J2565" s="105">
        <v>3.4123726983535989</v>
      </c>
      <c r="K2565" s="105">
        <v>3.3943005462765705</v>
      </c>
      <c r="L2565" s="105">
        <v>3.3844322221231744</v>
      </c>
      <c r="M2565" s="105">
        <v>3.3807098409373704</v>
      </c>
      <c r="N2565" s="105">
        <v>3.380209633863076</v>
      </c>
      <c r="O2565" s="105">
        <v>3.3819022150347426</v>
      </c>
      <c r="P2565" s="105">
        <v>3.3853315187353252</v>
      </c>
      <c r="Q2565" s="105">
        <v>3.3900415324959217</v>
      </c>
      <c r="R2565" s="105">
        <v>3.3955763053221433</v>
      </c>
      <c r="S2565" s="105">
        <v>3.4014796796802473</v>
      </c>
      <c r="T2565" s="105">
        <v>3.407389115228042</v>
      </c>
      <c r="U2565" s="105">
        <v>3.4132977751188078</v>
      </c>
      <c r="V2565" s="105">
        <v>3.4192832543590637</v>
      </c>
      <c r="W2565" s="105">
        <v>3.4254233597376205</v>
      </c>
      <c r="X2565" s="105">
        <v>3.431795905465397</v>
      </c>
      <c r="Y2565" s="105">
        <v>3.4384784754157405</v>
      </c>
      <c r="Z2565" s="105">
        <v>3.4455366126868574</v>
      </c>
      <c r="AA2565" s="105">
        <v>3.4529760754728405</v>
      </c>
      <c r="AB2565" s="105">
        <v>3.4607841570017182</v>
      </c>
      <c r="AC2565" s="105">
        <v>3.4689484119059326</v>
      </c>
      <c r="AD2565" s="105">
        <v>3.4774564119143676</v>
      </c>
      <c r="AE2565" s="105">
        <v>3.4862954203333083</v>
      </c>
      <c r="AF2565" s="105">
        <v>3.4954530048431258</v>
      </c>
      <c r="AG2565" s="105">
        <v>3.5049167484159498</v>
      </c>
      <c r="AH2565" s="105">
        <v>3.5146738914204034</v>
      </c>
      <c r="AI2565" s="105">
        <v>3.5247120132312744</v>
      </c>
      <c r="AJ2565" s="105">
        <v>3.5350187067104244</v>
      </c>
      <c r="AK2565" s="105">
        <v>3.5455811919958427</v>
      </c>
      <c r="AL2565" s="105">
        <v>3.5563874930365382</v>
      </c>
      <c r="AM2565" s="105">
        <v>3.5674275626304284</v>
      </c>
      <c r="AN2565" s="105">
        <v>3.5786914835688561</v>
      </c>
      <c r="AO2565" s="105">
        <v>3.5901697348135664</v>
      </c>
      <c r="AP2565" s="105">
        <v>3.60185280561423</v>
      </c>
      <c r="AQ2565" s="105">
        <v>3.6137307633473483</v>
      </c>
      <c r="AR2565" s="105">
        <v>3.6257940948643577</v>
      </c>
      <c r="AS2565" s="105">
        <v>3.6380332959146999</v>
      </c>
      <c r="AT2565" s="105">
        <v>3.6504384205278559</v>
      </c>
      <c r="AU2565" s="105">
        <v>3.6629999624025125</v>
      </c>
      <c r="AV2565" s="105">
        <v>3.6757084227454371</v>
      </c>
      <c r="AW2565" s="105">
        <v>3.688553844323978</v>
      </c>
      <c r="AX2565" s="105">
        <v>3.701527498483169</v>
      </c>
      <c r="AY2565" s="105">
        <v>3.7146240704134428</v>
      </c>
      <c r="AZ2565" s="105">
        <v>3.7278387131650872</v>
      </c>
      <c r="BA2565" s="105">
        <v>3.7411670506093522</v>
      </c>
      <c r="BB2565" s="105">
        <v>3.7546047120748725</v>
      </c>
      <c r="BC2565" s="105">
        <v>3.7681468424561682</v>
      </c>
      <c r="BD2565" s="105">
        <v>3.7817890697991179</v>
      </c>
      <c r="BE2565" s="105">
        <v>3.7955270269542893</v>
      </c>
      <c r="BF2565" s="105">
        <v>3.8093558516091632</v>
      </c>
      <c r="BG2565" s="105">
        <v>3.8232711754947259</v>
      </c>
      <c r="BH2565" s="105">
        <v>3.8372686344939546</v>
      </c>
      <c r="BI2565" s="105">
        <v>3.8513433600663358</v>
      </c>
    </row>
    <row r="2566" spans="1:61">
      <c r="A2566" s="104">
        <v>45954</v>
      </c>
      <c r="B2566" s="105">
        <v>3.9073500125683789</v>
      </c>
      <c r="C2566" s="105">
        <v>3.8451567545630372</v>
      </c>
      <c r="D2566" s="105">
        <v>3.7668088491036222</v>
      </c>
      <c r="E2566" s="105">
        <v>3.6846212415727115</v>
      </c>
      <c r="F2566" s="105">
        <v>3.6095229621794638</v>
      </c>
      <c r="G2566" s="105">
        <v>3.5460035558083329</v>
      </c>
      <c r="H2566" s="105">
        <v>3.4955390858741495</v>
      </c>
      <c r="I2566" s="105">
        <v>3.4578688256648302</v>
      </c>
      <c r="J2566" s="105">
        <v>3.4313995477884398</v>
      </c>
      <c r="K2566" s="105">
        <v>3.414203819145853</v>
      </c>
      <c r="L2566" s="105">
        <v>3.4043687723390463</v>
      </c>
      <c r="M2566" s="105">
        <v>3.3998433894434501</v>
      </c>
      <c r="N2566" s="105">
        <v>3.3977808673909022</v>
      </c>
      <c r="O2566" s="105">
        <v>3.3972775947218508</v>
      </c>
      <c r="P2566" s="105">
        <v>3.3981249345862787</v>
      </c>
      <c r="Q2566" s="105">
        <v>3.400114388524488</v>
      </c>
      <c r="R2566" s="105">
        <v>3.4030375128986425</v>
      </c>
      <c r="S2566" s="105">
        <v>3.4066857519865574</v>
      </c>
      <c r="T2566" s="105">
        <v>3.4108843965448528</v>
      </c>
      <c r="U2566" s="105">
        <v>3.4156152996299483</v>
      </c>
      <c r="V2566" s="105">
        <v>3.420905496364504</v>
      </c>
      <c r="W2566" s="105">
        <v>3.426782193373469</v>
      </c>
      <c r="X2566" s="105">
        <v>3.433272625434002</v>
      </c>
      <c r="Y2566" s="105">
        <v>3.4404037901505626</v>
      </c>
      <c r="Z2566" s="105">
        <v>3.4481914897957662</v>
      </c>
      <c r="AA2566" s="105">
        <v>3.4566011167339088</v>
      </c>
      <c r="AB2566" s="105">
        <v>3.4655838410368469</v>
      </c>
      <c r="AC2566" s="105">
        <v>3.4750911319243447</v>
      </c>
      <c r="AD2566" s="105">
        <v>3.4850744837955383</v>
      </c>
      <c r="AE2566" s="105">
        <v>3.4954850285043602</v>
      </c>
      <c r="AF2566" s="105">
        <v>3.5062742550304336</v>
      </c>
      <c r="AG2566" s="105">
        <v>3.5173936705302382</v>
      </c>
      <c r="AH2566" s="105">
        <v>3.5287943795923966</v>
      </c>
      <c r="AI2566" s="105">
        <v>3.5404278857044993</v>
      </c>
      <c r="AJ2566" s="105">
        <v>3.5522457035284756</v>
      </c>
      <c r="AK2566" s="105">
        <v>3.5641989208914238</v>
      </c>
      <c r="AL2566" s="105">
        <v>3.5762460869087889</v>
      </c>
      <c r="AM2566" s="105">
        <v>3.5883768208766003</v>
      </c>
      <c r="AN2566" s="105">
        <v>3.6005888751165616</v>
      </c>
      <c r="AO2566" s="105">
        <v>3.6128804384526751</v>
      </c>
      <c r="AP2566" s="105">
        <v>3.6252497035254088</v>
      </c>
      <c r="AQ2566" s="105">
        <v>3.6376944172081918</v>
      </c>
      <c r="AR2566" s="105">
        <v>3.6502127712225914</v>
      </c>
      <c r="AS2566" s="105">
        <v>3.6628029608249344</v>
      </c>
      <c r="AT2566" s="105">
        <v>3.6754627275865053</v>
      </c>
      <c r="AU2566" s="105">
        <v>3.6881902659151562</v>
      </c>
      <c r="AV2566" s="105">
        <v>3.7009837734717972</v>
      </c>
      <c r="AW2566" s="105">
        <v>3.7138409869481208</v>
      </c>
      <c r="AX2566" s="105">
        <v>3.7267605333065257</v>
      </c>
      <c r="AY2566" s="105">
        <v>3.7397429413080268</v>
      </c>
      <c r="AZ2566" s="105">
        <v>3.7527887958130495</v>
      </c>
      <c r="BA2566" s="105">
        <v>3.7658991486748721</v>
      </c>
      <c r="BB2566" s="105">
        <v>3.779075054842715</v>
      </c>
      <c r="BC2566" s="105">
        <v>3.7923170945499782</v>
      </c>
      <c r="BD2566" s="105">
        <v>3.8056263219557636</v>
      </c>
      <c r="BE2566" s="105">
        <v>3.8190037944442032</v>
      </c>
      <c r="BF2566" s="105">
        <v>3.832450087411146</v>
      </c>
      <c r="BG2566" s="105">
        <v>3.8459662574183318</v>
      </c>
      <c r="BH2566" s="105">
        <v>3.8595533643816236</v>
      </c>
      <c r="BI2566" s="105">
        <v>3.8732119786656831</v>
      </c>
    </row>
    <row r="2567" spans="1:61">
      <c r="A2567" s="104">
        <v>45957</v>
      </c>
      <c r="B2567" s="105">
        <v>3.8975615718209391</v>
      </c>
      <c r="C2567" s="105">
        <v>3.8387449502642479</v>
      </c>
      <c r="D2567" s="105">
        <v>3.7661344888870394</v>
      </c>
      <c r="E2567" s="105">
        <v>3.6888875929884741</v>
      </c>
      <c r="F2567" s="105">
        <v>3.6170290718684877</v>
      </c>
      <c r="G2567" s="105">
        <v>3.5550133410841664</v>
      </c>
      <c r="H2567" s="105">
        <v>3.5048167674933768</v>
      </c>
      <c r="I2567" s="105">
        <v>3.4664947011484983</v>
      </c>
      <c r="J2567" s="105">
        <v>3.4390974305752455</v>
      </c>
      <c r="K2567" s="105">
        <v>3.4208613841394695</v>
      </c>
      <c r="L2567" s="105">
        <v>3.4102624380716948</v>
      </c>
      <c r="M2567" s="105">
        <v>3.405476576676572</v>
      </c>
      <c r="N2567" s="105">
        <v>3.4041891099165409</v>
      </c>
      <c r="O2567" s="105">
        <v>3.4054912405583302</v>
      </c>
      <c r="P2567" s="105">
        <v>3.4088860735790725</v>
      </c>
      <c r="Q2567" s="105">
        <v>3.4138767512571238</v>
      </c>
      <c r="R2567" s="105">
        <v>3.4199664924719215</v>
      </c>
      <c r="S2567" s="105">
        <v>3.426658287655421</v>
      </c>
      <c r="T2567" s="105">
        <v>3.4335396371162208</v>
      </c>
      <c r="U2567" s="105">
        <v>3.4405190040950004</v>
      </c>
      <c r="V2567" s="105">
        <v>3.4475809749360922</v>
      </c>
      <c r="W2567" s="105">
        <v>3.4547103868343823</v>
      </c>
      <c r="X2567" s="105">
        <v>3.4618920802219497</v>
      </c>
      <c r="Y2567" s="105">
        <v>3.4691106365873319</v>
      </c>
      <c r="Z2567" s="105">
        <v>3.4763552609488926</v>
      </c>
      <c r="AA2567" s="105">
        <v>3.4836326204799208</v>
      </c>
      <c r="AB2567" s="105">
        <v>3.4909534853617892</v>
      </c>
      <c r="AC2567" s="105">
        <v>3.4983288874314953</v>
      </c>
      <c r="AD2567" s="105">
        <v>3.5057698611438397</v>
      </c>
      <c r="AE2567" s="105">
        <v>3.5132871727534862</v>
      </c>
      <c r="AF2567" s="105">
        <v>3.5208918558637796</v>
      </c>
      <c r="AG2567" s="105">
        <v>3.5285949482719259</v>
      </c>
      <c r="AH2567" s="105">
        <v>3.5364072099417907</v>
      </c>
      <c r="AI2567" s="105">
        <v>3.5443396774251124</v>
      </c>
      <c r="AJ2567" s="105">
        <v>3.5524033930435452</v>
      </c>
      <c r="AK2567" s="105">
        <v>3.5606091081060707</v>
      </c>
      <c r="AL2567" s="105">
        <v>3.5689674531519708</v>
      </c>
      <c r="AM2567" s="105">
        <v>3.5774872552607353</v>
      </c>
      <c r="AN2567" s="105">
        <v>3.5861765343321057</v>
      </c>
      <c r="AO2567" s="105">
        <v>3.5950436158933141</v>
      </c>
      <c r="AP2567" s="105">
        <v>3.6040968340061692</v>
      </c>
      <c r="AQ2567" s="105">
        <v>3.6133441957524202</v>
      </c>
      <c r="AR2567" s="105">
        <v>3.6227940329121995</v>
      </c>
      <c r="AS2567" s="105">
        <v>3.6324546869845293</v>
      </c>
      <c r="AT2567" s="105">
        <v>3.6423341504728097</v>
      </c>
      <c r="AU2567" s="105">
        <v>3.6524407622983106</v>
      </c>
      <c r="AV2567" s="105">
        <v>3.6627828722854971</v>
      </c>
      <c r="AW2567" s="105">
        <v>3.6733684565829585</v>
      </c>
      <c r="AX2567" s="105">
        <v>3.6842042185753945</v>
      </c>
      <c r="AY2567" s="105">
        <v>3.6952880208249814</v>
      </c>
      <c r="AZ2567" s="105">
        <v>3.7066143579700928</v>
      </c>
      <c r="BA2567" s="105">
        <v>3.7181781200848967</v>
      </c>
      <c r="BB2567" s="105">
        <v>3.7299742086400389</v>
      </c>
      <c r="BC2567" s="105">
        <v>3.7419970990258213</v>
      </c>
      <c r="BD2567" s="105">
        <v>3.7542416899581244</v>
      </c>
      <c r="BE2567" s="105">
        <v>3.7667028907945337</v>
      </c>
      <c r="BF2567" s="105">
        <v>3.7793751609627808</v>
      </c>
      <c r="BG2567" s="105">
        <v>3.7922534072543783</v>
      </c>
      <c r="BH2567" s="105">
        <v>3.8053325463477643</v>
      </c>
      <c r="BI2567" s="105">
        <v>3.8186070228402702</v>
      </c>
    </row>
    <row r="2568" spans="1:61">
      <c r="A2568" s="104">
        <v>45958</v>
      </c>
      <c r="B2568" s="105">
        <v>3.8857907676872401</v>
      </c>
      <c r="C2568" s="105">
        <v>3.8244337528502363</v>
      </c>
      <c r="D2568" s="105">
        <v>3.749317468806395</v>
      </c>
      <c r="E2568" s="105">
        <v>3.6688770941792459</v>
      </c>
      <c r="F2568" s="105">
        <v>3.5939431944256306</v>
      </c>
      <c r="G2568" s="105">
        <v>3.5292821446261842</v>
      </c>
      <c r="H2568" s="105">
        <v>3.4768862290710163</v>
      </c>
      <c r="I2568" s="105">
        <v>3.4364420398306401</v>
      </c>
      <c r="J2568" s="105">
        <v>3.4068980608049007</v>
      </c>
      <c r="K2568" s="105">
        <v>3.3867180926557041</v>
      </c>
      <c r="L2568" s="105">
        <v>3.3745438552443856</v>
      </c>
      <c r="M2568" s="105">
        <v>3.3686846773138774</v>
      </c>
      <c r="N2568" s="105">
        <v>3.3667296211893794</v>
      </c>
      <c r="O2568" s="105">
        <v>3.3677003276246009</v>
      </c>
      <c r="P2568" s="105">
        <v>3.3710490827725397</v>
      </c>
      <c r="Q2568" s="105">
        <v>3.3762281967491496</v>
      </c>
      <c r="R2568" s="105">
        <v>3.3826900675282241</v>
      </c>
      <c r="S2568" s="105">
        <v>3.3898868498573513</v>
      </c>
      <c r="T2568" s="105">
        <v>3.3973611105682568</v>
      </c>
      <c r="U2568" s="105">
        <v>3.4049988082002249</v>
      </c>
      <c r="V2568" s="105">
        <v>3.4127673364084057</v>
      </c>
      <c r="W2568" s="105">
        <v>3.4206343632118719</v>
      </c>
      <c r="X2568" s="105">
        <v>3.4285675613576609</v>
      </c>
      <c r="Y2568" s="105">
        <v>3.4365343174089671</v>
      </c>
      <c r="Z2568" s="105">
        <v>3.4445104688599022</v>
      </c>
      <c r="AA2568" s="105">
        <v>3.4525045158212455</v>
      </c>
      <c r="AB2568" s="105">
        <v>3.4605328359584506</v>
      </c>
      <c r="AC2568" s="105">
        <v>3.4686120944147305</v>
      </c>
      <c r="AD2568" s="105">
        <v>3.4767589587783547</v>
      </c>
      <c r="AE2568" s="105">
        <v>3.4849898030471906</v>
      </c>
      <c r="AF2568" s="105">
        <v>3.4933212938999945</v>
      </c>
      <c r="AG2568" s="105">
        <v>3.5017701028465922</v>
      </c>
      <c r="AH2568" s="105">
        <v>3.5103525966382407</v>
      </c>
      <c r="AI2568" s="105">
        <v>3.5190854452787503</v>
      </c>
      <c r="AJ2568" s="105">
        <v>3.5279853259890164</v>
      </c>
      <c r="AK2568" s="105">
        <v>3.537068594694659</v>
      </c>
      <c r="AL2568" s="105">
        <v>3.5463503677589645</v>
      </c>
      <c r="AM2568" s="105">
        <v>3.5558373750637902</v>
      </c>
      <c r="AN2568" s="105">
        <v>3.5655331894848237</v>
      </c>
      <c r="AO2568" s="105">
        <v>3.5754417221087507</v>
      </c>
      <c r="AP2568" s="105">
        <v>3.5855668942328016</v>
      </c>
      <c r="AQ2568" s="105">
        <v>3.5959122613746128</v>
      </c>
      <c r="AR2568" s="105">
        <v>3.6064817422104127</v>
      </c>
      <c r="AS2568" s="105">
        <v>3.6172792661739632</v>
      </c>
      <c r="AT2568" s="105">
        <v>3.6283083726465852</v>
      </c>
      <c r="AU2568" s="105">
        <v>3.6395729883042924</v>
      </c>
      <c r="AV2568" s="105">
        <v>3.6510770511276172</v>
      </c>
      <c r="AW2568" s="105">
        <v>3.6628240835410839</v>
      </c>
      <c r="AX2568" s="105">
        <v>3.6748162318284803</v>
      </c>
      <c r="AY2568" s="105">
        <v>3.6870469340475371</v>
      </c>
      <c r="AZ2568" s="105">
        <v>3.6995065334476362</v>
      </c>
      <c r="BA2568" s="105">
        <v>3.712185811638181</v>
      </c>
      <c r="BB2568" s="105">
        <v>3.7250755607732318</v>
      </c>
      <c r="BC2568" s="105">
        <v>3.7381661076615149</v>
      </c>
      <c r="BD2568" s="105">
        <v>3.7514482419894821</v>
      </c>
      <c r="BE2568" s="105">
        <v>3.7649127626398484</v>
      </c>
      <c r="BF2568" s="105">
        <v>3.778549982626934</v>
      </c>
      <c r="BG2568" s="105">
        <v>3.7923506987029421</v>
      </c>
      <c r="BH2568" s="105">
        <v>3.8063057154679445</v>
      </c>
      <c r="BI2568" s="105">
        <v>3.8204053341644499</v>
      </c>
    </row>
    <row r="2569" spans="1:61">
      <c r="A2569" s="104">
        <v>45959</v>
      </c>
      <c r="B2569" s="105">
        <v>3.8977134274465919</v>
      </c>
      <c r="C2569" s="105">
        <v>3.8305392133257974</v>
      </c>
      <c r="D2569" s="105">
        <v>3.7513027197492366</v>
      </c>
      <c r="E2569" s="105">
        <v>3.6679529578197791</v>
      </c>
      <c r="F2569" s="105">
        <v>3.5909074444528768</v>
      </c>
      <c r="G2569" s="105">
        <v>3.525035368001546</v>
      </c>
      <c r="H2569" s="105">
        <v>3.4722982686062611</v>
      </c>
      <c r="I2569" s="105">
        <v>3.432337629952646</v>
      </c>
      <c r="J2569" s="105">
        <v>3.4035416940618157</v>
      </c>
      <c r="K2569" s="105">
        <v>3.3842687707121724</v>
      </c>
      <c r="L2569" s="105">
        <v>3.372816605640145</v>
      </c>
      <c r="M2569" s="105">
        <v>3.367814277996291</v>
      </c>
      <c r="N2569" s="105">
        <v>3.3668327783208016</v>
      </c>
      <c r="O2569" s="105">
        <v>3.3688370117420194</v>
      </c>
      <c r="P2569" s="105">
        <v>3.3732571876979005</v>
      </c>
      <c r="Q2569" s="105">
        <v>3.37952357670091</v>
      </c>
      <c r="R2569" s="105">
        <v>3.3870665378823559</v>
      </c>
      <c r="S2569" s="105">
        <v>3.3953161481374901</v>
      </c>
      <c r="T2569" s="105">
        <v>3.4037939352515432</v>
      </c>
      <c r="U2569" s="105">
        <v>3.4123686224462242</v>
      </c>
      <c r="V2569" s="105">
        <v>3.4209912403377283</v>
      </c>
      <c r="W2569" s="105">
        <v>3.4296131282329014</v>
      </c>
      <c r="X2569" s="105">
        <v>3.4381856254035474</v>
      </c>
      <c r="Y2569" s="105">
        <v>3.4466597625184217</v>
      </c>
      <c r="Z2569" s="105">
        <v>3.4550010292899844</v>
      </c>
      <c r="AA2569" s="105">
        <v>3.4632315086278851</v>
      </c>
      <c r="AB2569" s="105">
        <v>3.4713871375831538</v>
      </c>
      <c r="AC2569" s="105">
        <v>3.4795041497334154</v>
      </c>
      <c r="AD2569" s="105">
        <v>3.4876187768026692</v>
      </c>
      <c r="AE2569" s="105">
        <v>3.4957669586223843</v>
      </c>
      <c r="AF2569" s="105">
        <v>3.503984926729546</v>
      </c>
      <c r="AG2569" s="105">
        <v>3.5123089160109049</v>
      </c>
      <c r="AH2569" s="105">
        <v>3.5207748612732734</v>
      </c>
      <c r="AI2569" s="105">
        <v>3.5294189959155431</v>
      </c>
      <c r="AJ2569" s="105">
        <v>3.5382775618897555</v>
      </c>
      <c r="AK2569" s="105">
        <v>3.5473864811729858</v>
      </c>
      <c r="AL2569" s="105">
        <v>3.5567764271787179</v>
      </c>
      <c r="AM2569" s="105">
        <v>3.5664509550840426</v>
      </c>
      <c r="AN2569" s="105">
        <v>3.57640501533914</v>
      </c>
      <c r="AO2569" s="105">
        <v>3.5866339030849987</v>
      </c>
      <c r="AP2569" s="105">
        <v>3.5971329266544201</v>
      </c>
      <c r="AQ2569" s="105">
        <v>3.6078970147694074</v>
      </c>
      <c r="AR2569" s="105">
        <v>3.6189214725515653</v>
      </c>
      <c r="AS2569" s="105">
        <v>3.6302016176203309</v>
      </c>
      <c r="AT2569" s="105">
        <v>3.6417323599509417</v>
      </c>
      <c r="AU2569" s="105">
        <v>3.6535090141251336</v>
      </c>
      <c r="AV2569" s="105">
        <v>3.6655269065284921</v>
      </c>
      <c r="AW2569" s="105">
        <v>3.6777809294304609</v>
      </c>
      <c r="AX2569" s="105">
        <v>3.6902651039568419</v>
      </c>
      <c r="AY2569" s="105">
        <v>3.7029677121877178</v>
      </c>
      <c r="AZ2569" s="105">
        <v>3.7158749912157862</v>
      </c>
      <c r="BA2569" s="105">
        <v>3.7289736342246256</v>
      </c>
      <c r="BB2569" s="105">
        <v>3.7422503435833518</v>
      </c>
      <c r="BC2569" s="105">
        <v>3.7556913425551786</v>
      </c>
      <c r="BD2569" s="105">
        <v>3.7692833314550889</v>
      </c>
      <c r="BE2569" s="105">
        <v>3.7830130178456338</v>
      </c>
      <c r="BF2569" s="105">
        <v>3.7968666141186636</v>
      </c>
      <c r="BG2569" s="105">
        <v>3.81083082626709</v>
      </c>
      <c r="BH2569" s="105">
        <v>3.8248923655934202</v>
      </c>
      <c r="BI2569" s="105">
        <v>3.8390374365250999</v>
      </c>
    </row>
    <row r="2570" spans="1:61">
      <c r="A2570" s="104">
        <v>45960</v>
      </c>
      <c r="B2570" s="105">
        <v>3.8973692871534578</v>
      </c>
      <c r="C2570" s="105">
        <v>3.8332664622924097</v>
      </c>
      <c r="D2570" s="105">
        <v>3.7576107730041843</v>
      </c>
      <c r="E2570" s="105">
        <v>3.6781576684398818</v>
      </c>
      <c r="F2570" s="105">
        <v>3.6045911649846212</v>
      </c>
      <c r="G2570" s="105">
        <v>3.5413410120116255</v>
      </c>
      <c r="H2570" s="105">
        <v>3.4901387560396873</v>
      </c>
      <c r="I2570" s="105">
        <v>3.4513804466358247</v>
      </c>
      <c r="J2570" s="105">
        <v>3.4237800919582337</v>
      </c>
      <c r="K2570" s="105">
        <v>3.4055404131256517</v>
      </c>
      <c r="L2570" s="105">
        <v>3.3946722656707964</v>
      </c>
      <c r="M2570" s="105">
        <v>3.3893707245078404</v>
      </c>
      <c r="N2570" s="105">
        <v>3.3867588924650955</v>
      </c>
      <c r="O2570" s="105">
        <v>3.3860204387236137</v>
      </c>
      <c r="P2570" s="105">
        <v>3.3869799118162751</v>
      </c>
      <c r="Q2570" s="105">
        <v>3.389461824557169</v>
      </c>
      <c r="R2570" s="105">
        <v>3.3932907628380007</v>
      </c>
      <c r="S2570" s="105">
        <v>3.3982911656113211</v>
      </c>
      <c r="T2570" s="105">
        <v>3.4042961590232927</v>
      </c>
      <c r="U2570" s="105">
        <v>3.4111714933575663</v>
      </c>
      <c r="V2570" s="105">
        <v>3.418790417259495</v>
      </c>
      <c r="W2570" s="105">
        <v>3.4270264231819834</v>
      </c>
      <c r="X2570" s="105">
        <v>3.4357530331980795</v>
      </c>
      <c r="Y2570" s="105">
        <v>3.4448434515228774</v>
      </c>
      <c r="Z2570" s="105">
        <v>3.4541857505980094</v>
      </c>
      <c r="AA2570" s="105">
        <v>3.463738969581613</v>
      </c>
      <c r="AB2570" s="105">
        <v>3.4734833899770843</v>
      </c>
      <c r="AC2570" s="105">
        <v>3.4833996412445742</v>
      </c>
      <c r="AD2570" s="105">
        <v>3.4934683610921766</v>
      </c>
      <c r="AE2570" s="105">
        <v>3.5036698237259793</v>
      </c>
      <c r="AF2570" s="105">
        <v>3.5139846651428099</v>
      </c>
      <c r="AG2570" s="105">
        <v>3.5243935267817168</v>
      </c>
      <c r="AH2570" s="105">
        <v>3.5348766746854507</v>
      </c>
      <c r="AI2570" s="105">
        <v>3.5454147492832204</v>
      </c>
      <c r="AJ2570" s="105">
        <v>3.5559883936407384</v>
      </c>
      <c r="AK2570" s="105">
        <v>3.5665778698460002</v>
      </c>
      <c r="AL2570" s="105">
        <v>3.5771686935659268</v>
      </c>
      <c r="AM2570" s="105">
        <v>3.5877678944901432</v>
      </c>
      <c r="AN2570" s="105">
        <v>3.598388055930017</v>
      </c>
      <c r="AO2570" s="105">
        <v>3.6090421427529793</v>
      </c>
      <c r="AP2570" s="105">
        <v>3.6197431214548903</v>
      </c>
      <c r="AQ2570" s="105">
        <v>3.6305035730959041</v>
      </c>
      <c r="AR2570" s="105">
        <v>3.6413364635336944</v>
      </c>
      <c r="AS2570" s="105">
        <v>3.6522547621030208</v>
      </c>
      <c r="AT2570" s="105">
        <v>3.6632710446484031</v>
      </c>
      <c r="AU2570" s="105">
        <v>3.6743982794042487</v>
      </c>
      <c r="AV2570" s="105">
        <v>3.685649439930712</v>
      </c>
      <c r="AW2570" s="105">
        <v>3.6970370940836883</v>
      </c>
      <c r="AX2570" s="105">
        <v>3.708571593043577</v>
      </c>
      <c r="AY2570" s="105">
        <v>3.7202517240978774</v>
      </c>
      <c r="AZ2570" s="105">
        <v>3.7320726610194424</v>
      </c>
      <c r="BA2570" s="105">
        <v>3.7440299971411184</v>
      </c>
      <c r="BB2570" s="105">
        <v>3.7561193323429611</v>
      </c>
      <c r="BC2570" s="105">
        <v>3.7683358304740402</v>
      </c>
      <c r="BD2570" s="105">
        <v>3.7806750898594412</v>
      </c>
      <c r="BE2570" s="105">
        <v>3.7931327147168328</v>
      </c>
      <c r="BF2570" s="105">
        <v>3.8057038600564037</v>
      </c>
      <c r="BG2570" s="105">
        <v>3.8183841287045079</v>
      </c>
      <c r="BH2570" s="105">
        <v>3.8311691287254561</v>
      </c>
      <c r="BI2570" s="105">
        <v>3.8440540072724962</v>
      </c>
    </row>
    <row r="2571" spans="1:61">
      <c r="A2571" s="104">
        <v>45961</v>
      </c>
      <c r="B2571" s="105">
        <v>3.8864677062243045</v>
      </c>
      <c r="C2571" s="105">
        <v>3.8213240799244383</v>
      </c>
      <c r="D2571" s="105">
        <v>3.7449799696412676</v>
      </c>
      <c r="E2571" s="105">
        <v>3.6651557448463974</v>
      </c>
      <c r="F2571" s="105">
        <v>3.5920610334882932</v>
      </c>
      <c r="G2571" s="105">
        <v>3.5299170879976192</v>
      </c>
      <c r="H2571" s="105">
        <v>3.4799028951839874</v>
      </c>
      <c r="I2571" s="105">
        <v>3.442084046139096</v>
      </c>
      <c r="J2571" s="105">
        <v>3.4148929800890135</v>
      </c>
      <c r="K2571" s="105">
        <v>3.3965714472165063</v>
      </c>
      <c r="L2571" s="105">
        <v>3.3851959286517492</v>
      </c>
      <c r="M2571" s="105">
        <v>3.3789527638750441</v>
      </c>
      <c r="N2571" s="105">
        <v>3.3752867290207345</v>
      </c>
      <c r="O2571" s="105">
        <v>3.3734289188408271</v>
      </c>
      <c r="P2571" s="105">
        <v>3.3732487366745008</v>
      </c>
      <c r="Q2571" s="105">
        <v>3.3746156597249972</v>
      </c>
      <c r="R2571" s="105">
        <v>3.3773992394571262</v>
      </c>
      <c r="S2571" s="105">
        <v>3.3814689176127914</v>
      </c>
      <c r="T2571" s="105">
        <v>3.3866919935769109</v>
      </c>
      <c r="U2571" s="105">
        <v>3.3929281062263028</v>
      </c>
      <c r="V2571" s="105">
        <v>3.4000349997032537</v>
      </c>
      <c r="W2571" s="105">
        <v>3.4078706382758228</v>
      </c>
      <c r="X2571" s="105">
        <v>3.4162930211920766</v>
      </c>
      <c r="Y2571" s="105">
        <v>3.4251598401242367</v>
      </c>
      <c r="Z2571" s="105">
        <v>3.4343479270743762</v>
      </c>
      <c r="AA2571" s="105">
        <v>3.443817303630202</v>
      </c>
      <c r="AB2571" s="105">
        <v>3.4535505943643927</v>
      </c>
      <c r="AC2571" s="105">
        <v>3.4635307640032629</v>
      </c>
      <c r="AD2571" s="105">
        <v>3.4737407891233945</v>
      </c>
      <c r="AE2571" s="105">
        <v>3.4841632772621285</v>
      </c>
      <c r="AF2571" s="105">
        <v>3.4947812023421401</v>
      </c>
      <c r="AG2571" s="105">
        <v>3.5055775476671469</v>
      </c>
      <c r="AH2571" s="105">
        <v>3.5165349067029164</v>
      </c>
      <c r="AI2571" s="105">
        <v>3.5276362607165659</v>
      </c>
      <c r="AJ2571" s="105">
        <v>3.538864597887017</v>
      </c>
      <c r="AK2571" s="105">
        <v>3.5502025013123171</v>
      </c>
      <c r="AL2571" s="105">
        <v>3.5616360609663293</v>
      </c>
      <c r="AM2571" s="105">
        <v>3.5731650721448176</v>
      </c>
      <c r="AN2571" s="105">
        <v>3.584792694239697</v>
      </c>
      <c r="AO2571" s="105">
        <v>3.5965225011927631</v>
      </c>
      <c r="AP2571" s="105">
        <v>3.6083580718507222</v>
      </c>
      <c r="AQ2571" s="105">
        <v>3.6203025583700326</v>
      </c>
      <c r="AR2571" s="105">
        <v>3.6323595383093239</v>
      </c>
      <c r="AS2571" s="105">
        <v>3.6445325946269471</v>
      </c>
      <c r="AT2571" s="105">
        <v>3.6568248713797704</v>
      </c>
      <c r="AU2571" s="105">
        <v>3.6692399501143678</v>
      </c>
      <c r="AV2571" s="105">
        <v>3.6817814182718491</v>
      </c>
      <c r="AW2571" s="105">
        <v>3.6944524110672678</v>
      </c>
      <c r="AX2571" s="105">
        <v>3.7072547953911217</v>
      </c>
      <c r="AY2571" s="105">
        <v>3.720182854967057</v>
      </c>
      <c r="AZ2571" s="105">
        <v>3.7332283135655988</v>
      </c>
      <c r="BA2571" s="105">
        <v>3.7463833596386311</v>
      </c>
      <c r="BB2571" s="105">
        <v>3.7596401868982792</v>
      </c>
      <c r="BC2571" s="105">
        <v>3.7729905111571718</v>
      </c>
      <c r="BD2571" s="105">
        <v>3.786426524955766</v>
      </c>
      <c r="BE2571" s="105">
        <v>3.7999404249476432</v>
      </c>
      <c r="BF2571" s="105">
        <v>3.8135239207757397</v>
      </c>
      <c r="BG2571" s="105">
        <v>3.8271692082087458</v>
      </c>
      <c r="BH2571" s="105">
        <v>3.8408684859813733</v>
      </c>
      <c r="BI2571" s="105">
        <v>3.8546134592875236</v>
      </c>
    </row>
    <row r="2572" spans="1:61">
      <c r="A2572" s="102"/>
      <c r="B2572" s="103"/>
      <c r="C2572" s="103"/>
      <c r="D2572" s="103"/>
      <c r="E2572" s="103"/>
      <c r="F2572" s="103"/>
      <c r="G2572" s="103"/>
      <c r="H2572" s="103"/>
      <c r="I2572" s="103"/>
      <c r="J2572" s="103"/>
      <c r="K2572" s="103"/>
      <c r="L2572" s="103"/>
      <c r="M2572" s="103"/>
      <c r="N2572" s="103"/>
      <c r="O2572" s="103"/>
      <c r="P2572" s="103"/>
      <c r="Q2572" s="103"/>
      <c r="R2572" s="103"/>
      <c r="S2572" s="103"/>
      <c r="T2572" s="103"/>
      <c r="U2572" s="103"/>
      <c r="V2572" s="103"/>
      <c r="W2572" s="103"/>
      <c r="X2572" s="103"/>
      <c r="Y2572" s="103"/>
      <c r="Z2572" s="103"/>
      <c r="AA2572" s="103"/>
      <c r="AB2572" s="103"/>
      <c r="AC2572" s="103"/>
      <c r="AD2572" s="103"/>
      <c r="AE2572" s="103"/>
      <c r="AF2572" s="103"/>
      <c r="AG2572" s="103"/>
      <c r="AH2572" s="103"/>
      <c r="AI2572" s="103"/>
      <c r="AJ2572" s="103"/>
      <c r="AK2572" s="103"/>
      <c r="AL2572" s="103"/>
      <c r="AM2572" s="103"/>
      <c r="AN2572" s="103"/>
      <c r="AO2572" s="103"/>
      <c r="AP2572" s="103"/>
      <c r="AQ2572" s="103"/>
      <c r="AR2572" s="103"/>
      <c r="AS2572" s="103"/>
      <c r="AT2572" s="103"/>
      <c r="AU2572" s="103"/>
      <c r="AV2572" s="103"/>
      <c r="AW2572" s="103"/>
      <c r="AX2572" s="103"/>
      <c r="AY2572" s="103"/>
      <c r="AZ2572" s="103"/>
      <c r="BA2572" s="103"/>
      <c r="BB2572" s="103"/>
      <c r="BC2572" s="103"/>
      <c r="BD2572" s="103"/>
      <c r="BE2572" s="103"/>
      <c r="BF2572" s="103"/>
      <c r="BG2572" s="103"/>
      <c r="BH2572" s="103"/>
      <c r="BI2572" s="103"/>
    </row>
    <row r="2573" spans="1:61">
      <c r="A2573" s="102"/>
      <c r="B2573" s="103"/>
      <c r="C2573" s="103"/>
      <c r="D2573" s="103"/>
      <c r="E2573" s="103"/>
      <c r="F2573" s="103"/>
      <c r="G2573" s="103"/>
      <c r="H2573" s="103"/>
      <c r="I2573" s="103"/>
      <c r="J2573" s="103"/>
      <c r="K2573" s="103"/>
      <c r="L2573" s="103"/>
      <c r="M2573" s="103"/>
      <c r="N2573" s="103"/>
      <c r="O2573" s="103"/>
      <c r="P2573" s="103"/>
      <c r="Q2573" s="103"/>
      <c r="R2573" s="103"/>
      <c r="S2573" s="103"/>
      <c r="T2573" s="103"/>
      <c r="U2573" s="103"/>
      <c r="V2573" s="103"/>
      <c r="W2573" s="103"/>
      <c r="X2573" s="103"/>
      <c r="Y2573" s="103"/>
      <c r="Z2573" s="103"/>
      <c r="AA2573" s="103"/>
      <c r="AB2573" s="103"/>
      <c r="AC2573" s="103"/>
      <c r="AD2573" s="103"/>
      <c r="AE2573" s="103"/>
      <c r="AF2573" s="103"/>
      <c r="AG2573" s="103"/>
      <c r="AH2573" s="103"/>
      <c r="AI2573" s="103"/>
      <c r="AJ2573" s="103"/>
      <c r="AK2573" s="103"/>
      <c r="AL2573" s="103"/>
      <c r="AM2573" s="103"/>
      <c r="AN2573" s="103"/>
      <c r="AO2573" s="103"/>
      <c r="AP2573" s="103"/>
      <c r="AQ2573" s="103"/>
      <c r="AR2573" s="103"/>
      <c r="AS2573" s="103"/>
      <c r="AT2573" s="103"/>
      <c r="AU2573" s="103"/>
      <c r="AV2573" s="103"/>
      <c r="AW2573" s="103"/>
      <c r="AX2573" s="103"/>
      <c r="AY2573" s="103"/>
      <c r="AZ2573" s="103"/>
      <c r="BA2573" s="103"/>
      <c r="BB2573" s="103"/>
      <c r="BC2573" s="103"/>
      <c r="BD2573" s="103"/>
      <c r="BE2573" s="103"/>
      <c r="BF2573" s="103"/>
      <c r="BG2573" s="103"/>
      <c r="BH2573" s="103"/>
      <c r="BI2573" s="103"/>
    </row>
    <row r="2574" spans="1:61">
      <c r="A2574" s="102"/>
      <c r="B2574" s="103"/>
      <c r="C2574" s="103"/>
      <c r="D2574" s="103"/>
      <c r="E2574" s="103"/>
      <c r="F2574" s="103"/>
      <c r="G2574" s="103"/>
      <c r="H2574" s="103"/>
      <c r="I2574" s="103"/>
      <c r="J2574" s="103"/>
      <c r="K2574" s="103"/>
      <c r="L2574" s="103"/>
      <c r="M2574" s="103"/>
      <c r="N2574" s="103"/>
      <c r="O2574" s="103"/>
      <c r="P2574" s="103"/>
      <c r="Q2574" s="103"/>
      <c r="R2574" s="103"/>
      <c r="S2574" s="103"/>
      <c r="T2574" s="103"/>
      <c r="U2574" s="103"/>
      <c r="V2574" s="103"/>
      <c r="W2574" s="103"/>
      <c r="X2574" s="103"/>
      <c r="Y2574" s="103"/>
      <c r="Z2574" s="103"/>
      <c r="AA2574" s="103"/>
      <c r="AB2574" s="103"/>
      <c r="AC2574" s="103"/>
      <c r="AD2574" s="103"/>
      <c r="AE2574" s="103"/>
      <c r="AF2574" s="103"/>
      <c r="AG2574" s="103"/>
      <c r="AH2574" s="103"/>
      <c r="AI2574" s="103"/>
      <c r="AJ2574" s="103"/>
      <c r="AK2574" s="103"/>
      <c r="AL2574" s="103"/>
      <c r="AM2574" s="103"/>
      <c r="AN2574" s="103"/>
      <c r="AO2574" s="103"/>
      <c r="AP2574" s="103"/>
      <c r="AQ2574" s="103"/>
      <c r="AR2574" s="103"/>
      <c r="AS2574" s="103"/>
      <c r="AT2574" s="103"/>
      <c r="AU2574" s="103"/>
      <c r="AV2574" s="103"/>
      <c r="AW2574" s="103"/>
      <c r="AX2574" s="103"/>
      <c r="AY2574" s="103"/>
      <c r="AZ2574" s="103"/>
      <c r="BA2574" s="103"/>
      <c r="BB2574" s="103"/>
      <c r="BC2574" s="103"/>
      <c r="BD2574" s="103"/>
      <c r="BE2574" s="103"/>
      <c r="BF2574" s="103"/>
      <c r="BG2574" s="103"/>
      <c r="BH2574" s="103"/>
      <c r="BI2574" s="103"/>
    </row>
    <row r="2575" spans="1:61">
      <c r="A2575" s="102"/>
      <c r="B2575" s="103"/>
      <c r="C2575" s="103"/>
      <c r="D2575" s="103"/>
      <c r="E2575" s="103"/>
      <c r="F2575" s="103"/>
      <c r="G2575" s="103"/>
      <c r="H2575" s="103"/>
      <c r="I2575" s="103"/>
      <c r="J2575" s="103"/>
      <c r="K2575" s="103"/>
      <c r="L2575" s="103"/>
      <c r="M2575" s="103"/>
      <c r="N2575" s="103"/>
      <c r="O2575" s="103"/>
      <c r="P2575" s="103"/>
      <c r="Q2575" s="103"/>
      <c r="R2575" s="103"/>
      <c r="S2575" s="103"/>
      <c r="T2575" s="103"/>
      <c r="U2575" s="103"/>
      <c r="V2575" s="103"/>
      <c r="W2575" s="103"/>
      <c r="X2575" s="103"/>
      <c r="Y2575" s="103"/>
      <c r="Z2575" s="103"/>
      <c r="AA2575" s="103"/>
      <c r="AB2575" s="103"/>
      <c r="AC2575" s="103"/>
      <c r="AD2575" s="103"/>
      <c r="AE2575" s="103"/>
      <c r="AF2575" s="103"/>
      <c r="AG2575" s="103"/>
      <c r="AH2575" s="103"/>
      <c r="AI2575" s="103"/>
      <c r="AJ2575" s="103"/>
      <c r="AK2575" s="103"/>
      <c r="AL2575" s="103"/>
      <c r="AM2575" s="103"/>
      <c r="AN2575" s="103"/>
      <c r="AO2575" s="103"/>
      <c r="AP2575" s="103"/>
      <c r="AQ2575" s="103"/>
      <c r="AR2575" s="103"/>
      <c r="AS2575" s="103"/>
      <c r="AT2575" s="103"/>
      <c r="AU2575" s="103"/>
      <c r="AV2575" s="103"/>
      <c r="AW2575" s="103"/>
      <c r="AX2575" s="103"/>
      <c r="AY2575" s="103"/>
      <c r="AZ2575" s="103"/>
      <c r="BA2575" s="103"/>
      <c r="BB2575" s="103"/>
      <c r="BC2575" s="103"/>
      <c r="BD2575" s="103"/>
      <c r="BE2575" s="103"/>
      <c r="BF2575" s="103"/>
      <c r="BG2575" s="103"/>
      <c r="BH2575" s="103"/>
      <c r="BI2575" s="103"/>
    </row>
    <row r="2576" spans="1:61">
      <c r="A2576" s="102"/>
      <c r="B2576" s="103"/>
      <c r="C2576" s="103"/>
      <c r="D2576" s="103"/>
      <c r="E2576" s="103"/>
      <c r="F2576" s="103"/>
      <c r="G2576" s="103"/>
      <c r="H2576" s="103"/>
      <c r="I2576" s="103"/>
      <c r="J2576" s="103"/>
      <c r="K2576" s="103"/>
      <c r="L2576" s="103"/>
      <c r="M2576" s="103"/>
      <c r="N2576" s="103"/>
      <c r="O2576" s="103"/>
      <c r="P2576" s="103"/>
      <c r="Q2576" s="103"/>
      <c r="R2576" s="103"/>
      <c r="S2576" s="103"/>
      <c r="T2576" s="103"/>
      <c r="U2576" s="103"/>
      <c r="V2576" s="103"/>
      <c r="W2576" s="103"/>
      <c r="X2576" s="103"/>
      <c r="Y2576" s="103"/>
      <c r="Z2576" s="103"/>
      <c r="AA2576" s="103"/>
      <c r="AB2576" s="103"/>
      <c r="AC2576" s="103"/>
      <c r="AD2576" s="103"/>
      <c r="AE2576" s="103"/>
      <c r="AF2576" s="103"/>
      <c r="AG2576" s="103"/>
      <c r="AH2576" s="103"/>
      <c r="AI2576" s="103"/>
      <c r="AJ2576" s="103"/>
      <c r="AK2576" s="103"/>
      <c r="AL2576" s="103"/>
      <c r="AM2576" s="103"/>
      <c r="AN2576" s="103"/>
      <c r="AO2576" s="103"/>
      <c r="AP2576" s="103"/>
      <c r="AQ2576" s="103"/>
      <c r="AR2576" s="103"/>
      <c r="AS2576" s="103"/>
      <c r="AT2576" s="103"/>
      <c r="AU2576" s="103"/>
      <c r="AV2576" s="103"/>
      <c r="AW2576" s="103"/>
      <c r="AX2576" s="103"/>
      <c r="AY2576" s="103"/>
      <c r="AZ2576" s="103"/>
      <c r="BA2576" s="103"/>
      <c r="BB2576" s="103"/>
      <c r="BC2576" s="103"/>
      <c r="BD2576" s="103"/>
      <c r="BE2576" s="103"/>
      <c r="BF2576" s="103"/>
      <c r="BG2576" s="103"/>
      <c r="BH2576" s="103"/>
      <c r="BI2576" s="103"/>
    </row>
    <row r="2577" spans="1:61">
      <c r="A2577" s="102"/>
      <c r="B2577" s="103"/>
      <c r="C2577" s="103"/>
      <c r="D2577" s="103"/>
      <c r="E2577" s="103"/>
      <c r="F2577" s="103"/>
      <c r="G2577" s="103"/>
      <c r="H2577" s="103"/>
      <c r="I2577" s="103"/>
      <c r="J2577" s="103"/>
      <c r="K2577" s="103"/>
      <c r="L2577" s="103"/>
      <c r="M2577" s="103"/>
      <c r="N2577" s="103"/>
      <c r="O2577" s="103"/>
      <c r="P2577" s="103"/>
      <c r="Q2577" s="103"/>
      <c r="R2577" s="103"/>
      <c r="S2577" s="103"/>
      <c r="T2577" s="103"/>
      <c r="U2577" s="103"/>
      <c r="V2577" s="103"/>
      <c r="W2577" s="103"/>
      <c r="X2577" s="103"/>
      <c r="Y2577" s="103"/>
      <c r="Z2577" s="103"/>
      <c r="AA2577" s="103"/>
      <c r="AB2577" s="103"/>
      <c r="AC2577" s="103"/>
      <c r="AD2577" s="103"/>
      <c r="AE2577" s="103"/>
      <c r="AF2577" s="103"/>
      <c r="AG2577" s="103"/>
      <c r="AH2577" s="103"/>
      <c r="AI2577" s="103"/>
      <c r="AJ2577" s="103"/>
      <c r="AK2577" s="103"/>
      <c r="AL2577" s="103"/>
      <c r="AM2577" s="103"/>
      <c r="AN2577" s="103"/>
      <c r="AO2577" s="103"/>
      <c r="AP2577" s="103"/>
      <c r="AQ2577" s="103"/>
      <c r="AR2577" s="103"/>
      <c r="AS2577" s="103"/>
      <c r="AT2577" s="103"/>
      <c r="AU2577" s="103"/>
      <c r="AV2577" s="103"/>
      <c r="AW2577" s="103"/>
      <c r="AX2577" s="103"/>
      <c r="AY2577" s="103"/>
      <c r="AZ2577" s="103"/>
      <c r="BA2577" s="103"/>
      <c r="BB2577" s="103"/>
      <c r="BC2577" s="103"/>
      <c r="BD2577" s="103"/>
      <c r="BE2577" s="103"/>
      <c r="BF2577" s="103"/>
      <c r="BG2577" s="103"/>
      <c r="BH2577" s="103"/>
      <c r="BI2577" s="103"/>
    </row>
    <row r="2578" spans="1:61">
      <c r="A2578" s="102"/>
      <c r="B2578" s="103"/>
      <c r="C2578" s="103"/>
      <c r="D2578" s="103"/>
      <c r="E2578" s="103"/>
      <c r="F2578" s="103"/>
      <c r="G2578" s="103"/>
      <c r="H2578" s="103"/>
      <c r="I2578" s="103"/>
      <c r="J2578" s="103"/>
      <c r="K2578" s="103"/>
      <c r="L2578" s="103"/>
      <c r="M2578" s="103"/>
      <c r="N2578" s="103"/>
      <c r="O2578" s="103"/>
      <c r="P2578" s="103"/>
      <c r="Q2578" s="103"/>
      <c r="R2578" s="103"/>
      <c r="S2578" s="103"/>
      <c r="T2578" s="103"/>
      <c r="U2578" s="103"/>
      <c r="V2578" s="103"/>
      <c r="W2578" s="103"/>
      <c r="X2578" s="103"/>
      <c r="Y2578" s="103"/>
      <c r="Z2578" s="103"/>
      <c r="AA2578" s="103"/>
      <c r="AB2578" s="103"/>
      <c r="AC2578" s="103"/>
      <c r="AD2578" s="103"/>
      <c r="AE2578" s="103"/>
      <c r="AF2578" s="103"/>
      <c r="AG2578" s="103"/>
      <c r="AH2578" s="103"/>
      <c r="AI2578" s="103"/>
      <c r="AJ2578" s="103"/>
      <c r="AK2578" s="103"/>
      <c r="AL2578" s="103"/>
      <c r="AM2578" s="103"/>
      <c r="AN2578" s="103"/>
      <c r="AO2578" s="103"/>
      <c r="AP2578" s="103"/>
      <c r="AQ2578" s="103"/>
      <c r="AR2578" s="103"/>
      <c r="AS2578" s="103"/>
      <c r="AT2578" s="103"/>
      <c r="AU2578" s="103"/>
      <c r="AV2578" s="103"/>
      <c r="AW2578" s="103"/>
      <c r="AX2578" s="103"/>
      <c r="AY2578" s="103"/>
      <c r="AZ2578" s="103"/>
      <c r="BA2578" s="103"/>
      <c r="BB2578" s="103"/>
      <c r="BC2578" s="103"/>
      <c r="BD2578" s="103"/>
      <c r="BE2578" s="103"/>
      <c r="BF2578" s="103"/>
      <c r="BG2578" s="103"/>
      <c r="BH2578" s="103"/>
      <c r="BI2578" s="103"/>
    </row>
    <row r="2579" spans="1:61">
      <c r="A2579" s="102"/>
      <c r="B2579" s="103"/>
      <c r="C2579" s="103"/>
      <c r="D2579" s="103"/>
      <c r="E2579" s="103"/>
      <c r="F2579" s="103"/>
      <c r="G2579" s="103"/>
      <c r="H2579" s="103"/>
      <c r="I2579" s="103"/>
      <c r="J2579" s="103"/>
      <c r="K2579" s="103"/>
      <c r="L2579" s="103"/>
      <c r="M2579" s="103"/>
      <c r="N2579" s="103"/>
      <c r="O2579" s="103"/>
      <c r="P2579" s="103"/>
      <c r="Q2579" s="103"/>
      <c r="R2579" s="103"/>
      <c r="S2579" s="103"/>
      <c r="T2579" s="103"/>
      <c r="U2579" s="103"/>
      <c r="V2579" s="103"/>
      <c r="W2579" s="103"/>
      <c r="X2579" s="103"/>
      <c r="Y2579" s="103"/>
      <c r="Z2579" s="103"/>
      <c r="AA2579" s="103"/>
      <c r="AB2579" s="103"/>
      <c r="AC2579" s="103"/>
      <c r="AD2579" s="103"/>
      <c r="AE2579" s="103"/>
      <c r="AF2579" s="103"/>
      <c r="AG2579" s="103"/>
      <c r="AH2579" s="103"/>
      <c r="AI2579" s="103"/>
      <c r="AJ2579" s="103"/>
      <c r="AK2579" s="103"/>
      <c r="AL2579" s="103"/>
      <c r="AM2579" s="103"/>
      <c r="AN2579" s="103"/>
      <c r="AO2579" s="103"/>
      <c r="AP2579" s="103"/>
      <c r="AQ2579" s="103"/>
      <c r="AR2579" s="103"/>
      <c r="AS2579" s="103"/>
      <c r="AT2579" s="103"/>
      <c r="AU2579" s="103"/>
      <c r="AV2579" s="103"/>
      <c r="AW2579" s="103"/>
      <c r="AX2579" s="103"/>
      <c r="AY2579" s="103"/>
      <c r="AZ2579" s="103"/>
      <c r="BA2579" s="103"/>
      <c r="BB2579" s="103"/>
      <c r="BC2579" s="103"/>
      <c r="BD2579" s="103"/>
      <c r="BE2579" s="103"/>
      <c r="BF2579" s="103"/>
      <c r="BG2579" s="103"/>
      <c r="BH2579" s="103"/>
      <c r="BI2579" s="103"/>
    </row>
    <row r="2580" spans="1:61">
      <c r="A2580" s="102"/>
      <c r="B2580" s="103"/>
      <c r="C2580" s="103"/>
      <c r="D2580" s="103"/>
      <c r="E2580" s="103"/>
      <c r="F2580" s="103"/>
      <c r="G2580" s="103"/>
      <c r="H2580" s="103"/>
      <c r="I2580" s="103"/>
      <c r="J2580" s="103"/>
      <c r="K2580" s="103"/>
      <c r="L2580" s="103"/>
      <c r="M2580" s="103"/>
      <c r="N2580" s="103"/>
      <c r="O2580" s="103"/>
      <c r="P2580" s="103"/>
      <c r="Q2580" s="103"/>
      <c r="R2580" s="103"/>
      <c r="S2580" s="103"/>
      <c r="T2580" s="103"/>
      <c r="U2580" s="103"/>
      <c r="V2580" s="103"/>
      <c r="W2580" s="103"/>
      <c r="X2580" s="103"/>
      <c r="Y2580" s="103"/>
      <c r="Z2580" s="103"/>
      <c r="AA2580" s="103"/>
      <c r="AB2580" s="103"/>
      <c r="AC2580" s="103"/>
      <c r="AD2580" s="103"/>
      <c r="AE2580" s="103"/>
      <c r="AF2580" s="103"/>
      <c r="AG2580" s="103"/>
      <c r="AH2580" s="103"/>
      <c r="AI2580" s="103"/>
      <c r="AJ2580" s="103"/>
      <c r="AK2580" s="103"/>
      <c r="AL2580" s="103"/>
      <c r="AM2580" s="103"/>
      <c r="AN2580" s="103"/>
      <c r="AO2580" s="103"/>
      <c r="AP2580" s="103"/>
      <c r="AQ2580" s="103"/>
      <c r="AR2580" s="103"/>
      <c r="AS2580" s="103"/>
      <c r="AT2580" s="103"/>
      <c r="AU2580" s="103"/>
      <c r="AV2580" s="103"/>
      <c r="AW2580" s="103"/>
      <c r="AX2580" s="103"/>
      <c r="AY2580" s="103"/>
      <c r="AZ2580" s="103"/>
      <c r="BA2580" s="103"/>
      <c r="BB2580" s="103"/>
      <c r="BC2580" s="103"/>
      <c r="BD2580" s="103"/>
      <c r="BE2580" s="103"/>
      <c r="BF2580" s="103"/>
      <c r="BG2580" s="103"/>
      <c r="BH2580" s="103"/>
      <c r="BI2580" s="103"/>
    </row>
    <row r="2581" spans="1:61">
      <c r="A2581" s="102"/>
      <c r="B2581" s="103"/>
      <c r="C2581" s="103"/>
      <c r="D2581" s="103"/>
      <c r="E2581" s="103"/>
      <c r="F2581" s="103"/>
      <c r="G2581" s="103"/>
      <c r="H2581" s="103"/>
      <c r="I2581" s="103"/>
      <c r="J2581" s="103"/>
      <c r="K2581" s="103"/>
      <c r="L2581" s="103"/>
      <c r="M2581" s="103"/>
      <c r="N2581" s="103"/>
      <c r="O2581" s="103"/>
      <c r="P2581" s="103"/>
      <c r="Q2581" s="103"/>
      <c r="R2581" s="103"/>
      <c r="S2581" s="103"/>
      <c r="T2581" s="103"/>
      <c r="U2581" s="103"/>
      <c r="V2581" s="103"/>
      <c r="W2581" s="103"/>
      <c r="X2581" s="103"/>
      <c r="Y2581" s="103"/>
      <c r="Z2581" s="103"/>
      <c r="AA2581" s="103"/>
      <c r="AB2581" s="103"/>
      <c r="AC2581" s="103"/>
      <c r="AD2581" s="103"/>
      <c r="AE2581" s="103"/>
      <c r="AF2581" s="103"/>
      <c r="AG2581" s="103"/>
      <c r="AH2581" s="103"/>
      <c r="AI2581" s="103"/>
      <c r="AJ2581" s="103"/>
      <c r="AK2581" s="103"/>
      <c r="AL2581" s="103"/>
      <c r="AM2581" s="103"/>
      <c r="AN2581" s="103"/>
      <c r="AO2581" s="103"/>
      <c r="AP2581" s="103"/>
      <c r="AQ2581" s="103"/>
      <c r="AR2581" s="103"/>
      <c r="AS2581" s="103"/>
      <c r="AT2581" s="103"/>
      <c r="AU2581" s="103"/>
      <c r="AV2581" s="103"/>
      <c r="AW2581" s="103"/>
      <c r="AX2581" s="103"/>
      <c r="AY2581" s="103"/>
      <c r="AZ2581" s="103"/>
      <c r="BA2581" s="103"/>
      <c r="BB2581" s="103"/>
      <c r="BC2581" s="103"/>
      <c r="BD2581" s="103"/>
      <c r="BE2581" s="103"/>
      <c r="BF2581" s="103"/>
      <c r="BG2581" s="103"/>
      <c r="BH2581" s="103"/>
      <c r="BI2581" s="103"/>
    </row>
    <row r="2582" spans="1:61">
      <c r="A2582" s="102"/>
      <c r="B2582" s="103"/>
      <c r="C2582" s="103"/>
      <c r="D2582" s="103"/>
      <c r="E2582" s="103"/>
      <c r="F2582" s="103"/>
      <c r="G2582" s="103"/>
      <c r="H2582" s="103"/>
      <c r="I2582" s="103"/>
      <c r="J2582" s="103"/>
      <c r="K2582" s="103"/>
      <c r="L2582" s="103"/>
      <c r="M2582" s="103"/>
      <c r="N2582" s="103"/>
      <c r="O2582" s="103"/>
      <c r="P2582" s="103"/>
      <c r="Q2582" s="103"/>
      <c r="R2582" s="103"/>
      <c r="S2582" s="103"/>
      <c r="T2582" s="103"/>
      <c r="U2582" s="103"/>
      <c r="V2582" s="103"/>
      <c r="W2582" s="103"/>
      <c r="X2582" s="103"/>
      <c r="Y2582" s="103"/>
      <c r="Z2582" s="103"/>
      <c r="AA2582" s="103"/>
      <c r="AB2582" s="103"/>
      <c r="AC2582" s="103"/>
      <c r="AD2582" s="103"/>
      <c r="AE2582" s="103"/>
      <c r="AF2582" s="103"/>
      <c r="AG2582" s="103"/>
      <c r="AH2582" s="103"/>
      <c r="AI2582" s="103"/>
      <c r="AJ2582" s="103"/>
      <c r="AK2582" s="103"/>
      <c r="AL2582" s="103"/>
      <c r="AM2582" s="103"/>
      <c r="AN2582" s="103"/>
      <c r="AO2582" s="103"/>
      <c r="AP2582" s="103"/>
      <c r="AQ2582" s="103"/>
      <c r="AR2582" s="103"/>
      <c r="AS2582" s="103"/>
      <c r="AT2582" s="103"/>
      <c r="AU2582" s="103"/>
      <c r="AV2582" s="103"/>
      <c r="AW2582" s="103"/>
      <c r="AX2582" s="103"/>
      <c r="AY2582" s="103"/>
      <c r="AZ2582" s="103"/>
      <c r="BA2582" s="103"/>
      <c r="BB2582" s="103"/>
      <c r="BC2582" s="103"/>
      <c r="BD2582" s="103"/>
      <c r="BE2582" s="103"/>
      <c r="BF2582" s="103"/>
      <c r="BG2582" s="103"/>
      <c r="BH2582" s="103"/>
      <c r="BI2582" s="103"/>
    </row>
    <row r="2583" spans="1:61">
      <c r="A2583" s="102"/>
      <c r="B2583" s="103"/>
      <c r="C2583" s="103"/>
      <c r="D2583" s="103"/>
      <c r="E2583" s="103"/>
      <c r="F2583" s="103"/>
      <c r="G2583" s="103"/>
      <c r="H2583" s="103"/>
      <c r="I2583" s="103"/>
      <c r="J2583" s="103"/>
      <c r="K2583" s="103"/>
      <c r="L2583" s="103"/>
      <c r="M2583" s="103"/>
      <c r="N2583" s="103"/>
      <c r="O2583" s="103"/>
      <c r="P2583" s="103"/>
      <c r="Q2583" s="103"/>
      <c r="R2583" s="103"/>
      <c r="S2583" s="103"/>
      <c r="T2583" s="103"/>
      <c r="U2583" s="103"/>
      <c r="V2583" s="103"/>
      <c r="W2583" s="103"/>
      <c r="X2583" s="103"/>
      <c r="Y2583" s="103"/>
      <c r="Z2583" s="103"/>
      <c r="AA2583" s="103"/>
      <c r="AB2583" s="103"/>
      <c r="AC2583" s="103"/>
      <c r="AD2583" s="103"/>
      <c r="AE2583" s="103"/>
      <c r="AF2583" s="103"/>
      <c r="AG2583" s="103"/>
      <c r="AH2583" s="103"/>
      <c r="AI2583" s="103"/>
      <c r="AJ2583" s="103"/>
      <c r="AK2583" s="103"/>
      <c r="AL2583" s="103"/>
      <c r="AM2583" s="103"/>
      <c r="AN2583" s="103"/>
      <c r="AO2583" s="103"/>
      <c r="AP2583" s="103"/>
      <c r="AQ2583" s="103"/>
      <c r="AR2583" s="103"/>
      <c r="AS2583" s="103"/>
      <c r="AT2583" s="103"/>
      <c r="AU2583" s="103"/>
      <c r="AV2583" s="103"/>
      <c r="AW2583" s="103"/>
      <c r="AX2583" s="103"/>
      <c r="AY2583" s="103"/>
      <c r="AZ2583" s="103"/>
      <c r="BA2583" s="103"/>
      <c r="BB2583" s="103"/>
      <c r="BC2583" s="103"/>
      <c r="BD2583" s="103"/>
      <c r="BE2583" s="103"/>
      <c r="BF2583" s="103"/>
      <c r="BG2583" s="103"/>
      <c r="BH2583" s="103"/>
      <c r="BI2583" s="103"/>
    </row>
    <row r="2584" spans="1:61">
      <c r="A2584" s="102"/>
      <c r="B2584" s="103"/>
      <c r="C2584" s="103"/>
      <c r="D2584" s="103"/>
      <c r="E2584" s="103"/>
      <c r="F2584" s="103"/>
      <c r="G2584" s="103"/>
      <c r="H2584" s="103"/>
      <c r="I2584" s="103"/>
      <c r="J2584" s="103"/>
      <c r="K2584" s="103"/>
      <c r="L2584" s="103"/>
      <c r="M2584" s="103"/>
      <c r="N2584" s="103"/>
      <c r="O2584" s="103"/>
      <c r="P2584" s="103"/>
      <c r="Q2584" s="103"/>
      <c r="R2584" s="103"/>
      <c r="S2584" s="103"/>
      <c r="T2584" s="103"/>
      <c r="U2584" s="103"/>
      <c r="V2584" s="103"/>
      <c r="W2584" s="103"/>
      <c r="X2584" s="103"/>
      <c r="Y2584" s="103"/>
      <c r="Z2584" s="103"/>
      <c r="AA2584" s="103"/>
      <c r="AB2584" s="103"/>
      <c r="AC2584" s="103"/>
      <c r="AD2584" s="103"/>
      <c r="AE2584" s="103"/>
      <c r="AF2584" s="103"/>
      <c r="AG2584" s="103"/>
      <c r="AH2584" s="103"/>
      <c r="AI2584" s="103"/>
      <c r="AJ2584" s="103"/>
      <c r="AK2584" s="103"/>
      <c r="AL2584" s="103"/>
      <c r="AM2584" s="103"/>
      <c r="AN2584" s="103"/>
      <c r="AO2584" s="103"/>
      <c r="AP2584" s="103"/>
      <c r="AQ2584" s="103"/>
      <c r="AR2584" s="103"/>
      <c r="AS2584" s="103"/>
      <c r="AT2584" s="103"/>
      <c r="AU2584" s="103"/>
      <c r="AV2584" s="103"/>
      <c r="AW2584" s="103"/>
      <c r="AX2584" s="103"/>
      <c r="AY2584" s="103"/>
      <c r="AZ2584" s="103"/>
      <c r="BA2584" s="103"/>
      <c r="BB2584" s="103"/>
      <c r="BC2584" s="103"/>
      <c r="BD2584" s="103"/>
      <c r="BE2584" s="103"/>
      <c r="BF2584" s="103"/>
      <c r="BG2584" s="103"/>
      <c r="BH2584" s="103"/>
      <c r="BI2584" s="103"/>
    </row>
    <row r="2585" spans="1:61">
      <c r="A2585" s="102"/>
      <c r="B2585" s="103"/>
      <c r="C2585" s="103"/>
      <c r="D2585" s="103"/>
      <c r="E2585" s="103"/>
      <c r="F2585" s="103"/>
      <c r="G2585" s="103"/>
      <c r="H2585" s="103"/>
      <c r="I2585" s="103"/>
      <c r="J2585" s="103"/>
      <c r="K2585" s="103"/>
      <c r="L2585" s="103"/>
      <c r="M2585" s="103"/>
      <c r="N2585" s="103"/>
      <c r="O2585" s="103"/>
      <c r="P2585" s="103"/>
      <c r="Q2585" s="103"/>
      <c r="R2585" s="103"/>
      <c r="S2585" s="103"/>
      <c r="T2585" s="103"/>
      <c r="U2585" s="103"/>
      <c r="V2585" s="103"/>
      <c r="W2585" s="103"/>
      <c r="X2585" s="103"/>
      <c r="Y2585" s="103"/>
      <c r="Z2585" s="103"/>
      <c r="AA2585" s="103"/>
      <c r="AB2585" s="103"/>
      <c r="AC2585" s="103"/>
      <c r="AD2585" s="103"/>
      <c r="AE2585" s="103"/>
      <c r="AF2585" s="103"/>
      <c r="AG2585" s="103"/>
      <c r="AH2585" s="103"/>
      <c r="AI2585" s="103"/>
      <c r="AJ2585" s="103"/>
      <c r="AK2585" s="103"/>
      <c r="AL2585" s="103"/>
      <c r="AM2585" s="103"/>
      <c r="AN2585" s="103"/>
      <c r="AO2585" s="103"/>
      <c r="AP2585" s="103"/>
      <c r="AQ2585" s="103"/>
      <c r="AR2585" s="103"/>
      <c r="AS2585" s="103"/>
      <c r="AT2585" s="103"/>
      <c r="AU2585" s="103"/>
      <c r="AV2585" s="103"/>
      <c r="AW2585" s="103"/>
      <c r="AX2585" s="103"/>
      <c r="AY2585" s="103"/>
      <c r="AZ2585" s="103"/>
      <c r="BA2585" s="103"/>
      <c r="BB2585" s="103"/>
      <c r="BC2585" s="103"/>
      <c r="BD2585" s="103"/>
      <c r="BE2585" s="103"/>
      <c r="BF2585" s="103"/>
      <c r="BG2585" s="103"/>
      <c r="BH2585" s="103"/>
      <c r="BI2585" s="103"/>
    </row>
    <row r="2586" spans="1:61">
      <c r="A2586" s="102"/>
      <c r="B2586" s="103"/>
      <c r="C2586" s="103"/>
      <c r="D2586" s="103"/>
      <c r="E2586" s="103"/>
      <c r="F2586" s="103"/>
      <c r="G2586" s="103"/>
      <c r="H2586" s="103"/>
      <c r="I2586" s="103"/>
      <c r="J2586" s="103"/>
      <c r="K2586" s="103"/>
      <c r="L2586" s="103"/>
      <c r="M2586" s="103"/>
      <c r="N2586" s="103"/>
      <c r="O2586" s="103"/>
      <c r="P2586" s="103"/>
      <c r="Q2586" s="103"/>
      <c r="R2586" s="103"/>
      <c r="S2586" s="103"/>
      <c r="T2586" s="103"/>
      <c r="U2586" s="103"/>
      <c r="V2586" s="103"/>
      <c r="W2586" s="103"/>
      <c r="X2586" s="103"/>
      <c r="Y2586" s="103"/>
      <c r="Z2586" s="103"/>
      <c r="AA2586" s="103"/>
      <c r="AB2586" s="103"/>
      <c r="AC2586" s="103"/>
      <c r="AD2586" s="103"/>
      <c r="AE2586" s="103"/>
      <c r="AF2586" s="103"/>
      <c r="AG2586" s="103"/>
      <c r="AH2586" s="103"/>
      <c r="AI2586" s="103"/>
      <c r="AJ2586" s="103"/>
      <c r="AK2586" s="103"/>
      <c r="AL2586" s="103"/>
      <c r="AM2586" s="103"/>
      <c r="AN2586" s="103"/>
      <c r="AO2586" s="103"/>
      <c r="AP2586" s="103"/>
      <c r="AQ2586" s="103"/>
      <c r="AR2586" s="103"/>
      <c r="AS2586" s="103"/>
      <c r="AT2586" s="103"/>
      <c r="AU2586" s="103"/>
      <c r="AV2586" s="103"/>
      <c r="AW2586" s="103"/>
      <c r="AX2586" s="103"/>
      <c r="AY2586" s="103"/>
      <c r="AZ2586" s="103"/>
      <c r="BA2586" s="103"/>
      <c r="BB2586" s="103"/>
      <c r="BC2586" s="103"/>
      <c r="BD2586" s="103"/>
      <c r="BE2586" s="103"/>
      <c r="BF2586" s="103"/>
      <c r="BG2586" s="103"/>
      <c r="BH2586" s="103"/>
      <c r="BI2586" s="103"/>
    </row>
    <row r="2587" spans="1:61">
      <c r="A2587" s="102"/>
      <c r="B2587" s="103"/>
      <c r="C2587" s="103"/>
      <c r="D2587" s="103"/>
      <c r="E2587" s="103"/>
      <c r="F2587" s="103"/>
      <c r="G2587" s="103"/>
      <c r="H2587" s="103"/>
      <c r="I2587" s="103"/>
      <c r="J2587" s="103"/>
      <c r="K2587" s="103"/>
      <c r="L2587" s="103"/>
      <c r="M2587" s="103"/>
      <c r="N2587" s="103"/>
      <c r="O2587" s="103"/>
      <c r="P2587" s="103"/>
      <c r="Q2587" s="103"/>
      <c r="R2587" s="103"/>
      <c r="S2587" s="103"/>
      <c r="T2587" s="103"/>
      <c r="U2587" s="103"/>
      <c r="V2587" s="103"/>
      <c r="W2587" s="103"/>
      <c r="X2587" s="103"/>
      <c r="Y2587" s="103"/>
      <c r="Z2587" s="103"/>
      <c r="AA2587" s="103"/>
      <c r="AB2587" s="103"/>
      <c r="AC2587" s="103"/>
      <c r="AD2587" s="103"/>
      <c r="AE2587" s="103"/>
      <c r="AF2587" s="103"/>
      <c r="AG2587" s="103"/>
      <c r="AH2587" s="103"/>
      <c r="AI2587" s="103"/>
      <c r="AJ2587" s="103"/>
      <c r="AK2587" s="103"/>
      <c r="AL2587" s="103"/>
      <c r="AM2587" s="103"/>
      <c r="AN2587" s="103"/>
      <c r="AO2587" s="103"/>
      <c r="AP2587" s="103"/>
      <c r="AQ2587" s="103"/>
      <c r="AR2587" s="103"/>
      <c r="AS2587" s="103"/>
      <c r="AT2587" s="103"/>
      <c r="AU2587" s="103"/>
      <c r="AV2587" s="103"/>
      <c r="AW2587" s="103"/>
      <c r="AX2587" s="103"/>
      <c r="AY2587" s="103"/>
      <c r="AZ2587" s="103"/>
      <c r="BA2587" s="103"/>
      <c r="BB2587" s="103"/>
      <c r="BC2587" s="103"/>
      <c r="BD2587" s="103"/>
      <c r="BE2587" s="103"/>
      <c r="BF2587" s="103"/>
      <c r="BG2587" s="103"/>
      <c r="BH2587" s="103"/>
      <c r="BI2587" s="103"/>
    </row>
    <row r="2588" spans="1:61">
      <c r="A2588" s="102"/>
      <c r="B2588" s="103"/>
      <c r="C2588" s="103"/>
      <c r="D2588" s="103"/>
      <c r="E2588" s="103"/>
      <c r="F2588" s="103"/>
      <c r="G2588" s="103"/>
      <c r="H2588" s="103"/>
      <c r="I2588" s="103"/>
      <c r="J2588" s="103"/>
      <c r="K2588" s="103"/>
      <c r="L2588" s="103"/>
      <c r="M2588" s="103"/>
      <c r="N2588" s="103"/>
      <c r="O2588" s="103"/>
      <c r="P2588" s="103"/>
      <c r="Q2588" s="103"/>
      <c r="R2588" s="103"/>
      <c r="S2588" s="103"/>
      <c r="T2588" s="103"/>
      <c r="U2588" s="103"/>
      <c r="V2588" s="103"/>
      <c r="W2588" s="103"/>
      <c r="X2588" s="103"/>
      <c r="Y2588" s="103"/>
      <c r="Z2588" s="103"/>
      <c r="AA2588" s="103"/>
      <c r="AB2588" s="103"/>
      <c r="AC2588" s="103"/>
      <c r="AD2588" s="103"/>
      <c r="AE2588" s="103"/>
      <c r="AF2588" s="103"/>
      <c r="AG2588" s="103"/>
      <c r="AH2588" s="103"/>
      <c r="AI2588" s="103"/>
      <c r="AJ2588" s="103"/>
      <c r="AK2588" s="103"/>
      <c r="AL2588" s="103"/>
      <c r="AM2588" s="103"/>
      <c r="AN2588" s="103"/>
      <c r="AO2588" s="103"/>
      <c r="AP2588" s="103"/>
      <c r="AQ2588" s="103"/>
      <c r="AR2588" s="103"/>
      <c r="AS2588" s="103"/>
      <c r="AT2588" s="103"/>
      <c r="AU2588" s="103"/>
      <c r="AV2588" s="103"/>
      <c r="AW2588" s="103"/>
      <c r="AX2588" s="103"/>
      <c r="AY2588" s="103"/>
      <c r="AZ2588" s="103"/>
      <c r="BA2588" s="103"/>
      <c r="BB2588" s="103"/>
      <c r="BC2588" s="103"/>
      <c r="BD2588" s="103"/>
      <c r="BE2588" s="103"/>
      <c r="BF2588" s="103"/>
      <c r="BG2588" s="103"/>
      <c r="BH2588" s="103"/>
      <c r="BI2588" s="103"/>
    </row>
    <row r="2589" spans="1:61">
      <c r="A2589" s="102"/>
      <c r="B2589" s="103"/>
      <c r="C2589" s="103"/>
      <c r="D2589" s="103"/>
      <c r="E2589" s="103"/>
      <c r="F2589" s="103"/>
      <c r="G2589" s="103"/>
      <c r="H2589" s="103"/>
      <c r="I2589" s="103"/>
      <c r="J2589" s="103"/>
      <c r="K2589" s="103"/>
      <c r="L2589" s="103"/>
      <c r="M2589" s="103"/>
      <c r="N2589" s="103"/>
      <c r="O2589" s="103"/>
      <c r="P2589" s="103"/>
      <c r="Q2589" s="103"/>
      <c r="R2589" s="103"/>
      <c r="S2589" s="103"/>
      <c r="T2589" s="103"/>
      <c r="U2589" s="103"/>
      <c r="V2589" s="103"/>
      <c r="W2589" s="103"/>
      <c r="X2589" s="103"/>
      <c r="Y2589" s="103"/>
      <c r="Z2589" s="103"/>
      <c r="AA2589" s="103"/>
      <c r="AB2589" s="103"/>
      <c r="AC2589" s="103"/>
      <c r="AD2589" s="103"/>
      <c r="AE2589" s="103"/>
      <c r="AF2589" s="103"/>
      <c r="AG2589" s="103"/>
      <c r="AH2589" s="103"/>
      <c r="AI2589" s="103"/>
      <c r="AJ2589" s="103"/>
      <c r="AK2589" s="103"/>
      <c r="AL2589" s="103"/>
      <c r="AM2589" s="103"/>
      <c r="AN2589" s="103"/>
      <c r="AO2589" s="103"/>
      <c r="AP2589" s="103"/>
      <c r="AQ2589" s="103"/>
      <c r="AR2589" s="103"/>
      <c r="AS2589" s="103"/>
      <c r="AT2589" s="103"/>
      <c r="AU2589" s="103"/>
      <c r="AV2589" s="103"/>
      <c r="AW2589" s="103"/>
      <c r="AX2589" s="103"/>
      <c r="AY2589" s="103"/>
      <c r="AZ2589" s="103"/>
      <c r="BA2589" s="103"/>
      <c r="BB2589" s="103"/>
      <c r="BC2589" s="103"/>
      <c r="BD2589" s="103"/>
      <c r="BE2589" s="103"/>
      <c r="BF2589" s="103"/>
      <c r="BG2589" s="103"/>
      <c r="BH2589" s="103"/>
      <c r="BI2589" s="103"/>
    </row>
    <row r="2590" spans="1:61">
      <c r="A2590" s="102"/>
      <c r="B2590" s="103"/>
      <c r="C2590" s="103"/>
      <c r="D2590" s="103"/>
      <c r="E2590" s="103"/>
      <c r="F2590" s="103"/>
      <c r="G2590" s="103"/>
      <c r="H2590" s="103"/>
      <c r="I2590" s="103"/>
      <c r="J2590" s="103"/>
      <c r="K2590" s="103"/>
      <c r="L2590" s="103"/>
      <c r="M2590" s="103"/>
      <c r="N2590" s="103"/>
      <c r="O2590" s="103"/>
      <c r="P2590" s="103"/>
      <c r="Q2590" s="103"/>
      <c r="R2590" s="103"/>
      <c r="S2590" s="103"/>
      <c r="T2590" s="103"/>
      <c r="U2590" s="103"/>
      <c r="V2590" s="103"/>
      <c r="W2590" s="103"/>
      <c r="X2590" s="103"/>
      <c r="Y2590" s="103"/>
      <c r="Z2590" s="103"/>
      <c r="AA2590" s="103"/>
      <c r="AB2590" s="103"/>
      <c r="AC2590" s="103"/>
      <c r="AD2590" s="103"/>
      <c r="AE2590" s="103"/>
      <c r="AF2590" s="103"/>
      <c r="AG2590" s="103"/>
      <c r="AH2590" s="103"/>
      <c r="AI2590" s="103"/>
      <c r="AJ2590" s="103"/>
      <c r="AK2590" s="103"/>
      <c r="AL2590" s="103"/>
      <c r="AM2590" s="103"/>
      <c r="AN2590" s="103"/>
      <c r="AO2590" s="103"/>
      <c r="AP2590" s="103"/>
      <c r="AQ2590" s="103"/>
      <c r="AR2590" s="103"/>
      <c r="AS2590" s="103"/>
      <c r="AT2590" s="103"/>
      <c r="AU2590" s="103"/>
      <c r="AV2590" s="103"/>
      <c r="AW2590" s="103"/>
      <c r="AX2590" s="103"/>
      <c r="AY2590" s="103"/>
      <c r="AZ2590" s="103"/>
      <c r="BA2590" s="103"/>
      <c r="BB2590" s="103"/>
      <c r="BC2590" s="103"/>
      <c r="BD2590" s="103"/>
      <c r="BE2590" s="103"/>
      <c r="BF2590" s="103"/>
      <c r="BG2590" s="103"/>
      <c r="BH2590" s="103"/>
      <c r="BI2590" s="103"/>
    </row>
    <row r="2591" spans="1:61">
      <c r="A2591" s="102"/>
      <c r="B2591" s="103"/>
      <c r="C2591" s="103"/>
      <c r="D2591" s="103"/>
      <c r="E2591" s="103"/>
      <c r="F2591" s="103"/>
      <c r="G2591" s="103"/>
      <c r="H2591" s="103"/>
      <c r="I2591" s="103"/>
      <c r="J2591" s="103"/>
      <c r="K2591" s="103"/>
      <c r="L2591" s="103"/>
      <c r="M2591" s="103"/>
      <c r="N2591" s="103"/>
      <c r="O2591" s="103"/>
      <c r="P2591" s="103"/>
      <c r="Q2591" s="103"/>
      <c r="R2591" s="103"/>
      <c r="S2591" s="103"/>
      <c r="T2591" s="103"/>
      <c r="U2591" s="103"/>
      <c r="V2591" s="103"/>
      <c r="W2591" s="103"/>
      <c r="X2591" s="103"/>
      <c r="Y2591" s="103"/>
      <c r="Z2591" s="103"/>
      <c r="AA2591" s="103"/>
      <c r="AB2591" s="103"/>
      <c r="AC2591" s="103"/>
      <c r="AD2591" s="103"/>
      <c r="AE2591" s="103"/>
      <c r="AF2591" s="103"/>
      <c r="AG2591" s="103"/>
      <c r="AH2591" s="103"/>
      <c r="AI2591" s="103"/>
      <c r="AJ2591" s="103"/>
      <c r="AK2591" s="103"/>
      <c r="AL2591" s="103"/>
      <c r="AM2591" s="103"/>
      <c r="AN2591" s="103"/>
      <c r="AO2591" s="103"/>
      <c r="AP2591" s="103"/>
      <c r="AQ2591" s="103"/>
      <c r="AR2591" s="103"/>
      <c r="AS2591" s="103"/>
      <c r="AT2591" s="103"/>
      <c r="AU2591" s="103"/>
      <c r="AV2591" s="103"/>
      <c r="AW2591" s="103"/>
      <c r="AX2591" s="103"/>
      <c r="AY2591" s="103"/>
      <c r="AZ2591" s="103"/>
      <c r="BA2591" s="103"/>
      <c r="BB2591" s="103"/>
      <c r="BC2591" s="103"/>
      <c r="BD2591" s="103"/>
      <c r="BE2591" s="103"/>
      <c r="BF2591" s="103"/>
      <c r="BG2591" s="103"/>
      <c r="BH2591" s="103"/>
      <c r="BI2591" s="103"/>
    </row>
    <row r="2592" spans="1:61">
      <c r="A2592" s="102"/>
      <c r="B2592" s="103"/>
      <c r="C2592" s="103"/>
      <c r="D2592" s="103"/>
      <c r="E2592" s="103"/>
      <c r="F2592" s="103"/>
      <c r="G2592" s="103"/>
      <c r="H2592" s="103"/>
      <c r="I2592" s="103"/>
      <c r="J2592" s="103"/>
      <c r="K2592" s="103"/>
      <c r="L2592" s="103"/>
      <c r="M2592" s="103"/>
      <c r="N2592" s="103"/>
      <c r="O2592" s="103"/>
      <c r="P2592" s="103"/>
      <c r="Q2592" s="103"/>
      <c r="R2592" s="103"/>
      <c r="S2592" s="103"/>
      <c r="T2592" s="103"/>
      <c r="U2592" s="103"/>
      <c r="V2592" s="103"/>
      <c r="W2592" s="103"/>
      <c r="X2592" s="103"/>
      <c r="Y2592" s="103"/>
      <c r="Z2592" s="103"/>
      <c r="AA2592" s="103"/>
      <c r="AB2592" s="103"/>
      <c r="AC2592" s="103"/>
      <c r="AD2592" s="103"/>
      <c r="AE2592" s="103"/>
      <c r="AF2592" s="103"/>
      <c r="AG2592" s="103"/>
      <c r="AH2592" s="103"/>
      <c r="AI2592" s="103"/>
      <c r="AJ2592" s="103"/>
      <c r="AK2592" s="103"/>
      <c r="AL2592" s="103"/>
      <c r="AM2592" s="103"/>
      <c r="AN2592" s="103"/>
      <c r="AO2592" s="103"/>
      <c r="AP2592" s="103"/>
      <c r="AQ2592" s="103"/>
      <c r="AR2592" s="103"/>
      <c r="AS2592" s="103"/>
      <c r="AT2592" s="103"/>
      <c r="AU2592" s="103"/>
      <c r="AV2592" s="103"/>
      <c r="AW2592" s="103"/>
      <c r="AX2592" s="103"/>
      <c r="AY2592" s="103"/>
      <c r="AZ2592" s="103"/>
      <c r="BA2592" s="103"/>
      <c r="BB2592" s="103"/>
      <c r="BC2592" s="103"/>
      <c r="BD2592" s="103"/>
      <c r="BE2592" s="103"/>
      <c r="BF2592" s="103"/>
      <c r="BG2592" s="103"/>
      <c r="BH2592" s="103"/>
      <c r="BI2592" s="103"/>
    </row>
    <row r="2593" spans="1:61">
      <c r="A2593" s="102"/>
      <c r="B2593" s="103"/>
      <c r="C2593" s="103"/>
      <c r="D2593" s="103"/>
      <c r="E2593" s="103"/>
      <c r="F2593" s="103"/>
      <c r="G2593" s="103"/>
      <c r="H2593" s="103"/>
      <c r="I2593" s="103"/>
      <c r="J2593" s="103"/>
      <c r="K2593" s="103"/>
      <c r="L2593" s="103"/>
      <c r="M2593" s="103"/>
      <c r="N2593" s="103"/>
      <c r="O2593" s="103"/>
      <c r="P2593" s="103"/>
      <c r="Q2593" s="103"/>
      <c r="R2593" s="103"/>
      <c r="S2593" s="103"/>
      <c r="T2593" s="103"/>
      <c r="U2593" s="103"/>
      <c r="V2593" s="103"/>
      <c r="W2593" s="103"/>
      <c r="X2593" s="103"/>
      <c r="Y2593" s="103"/>
      <c r="Z2593" s="103"/>
      <c r="AA2593" s="103"/>
      <c r="AB2593" s="103"/>
      <c r="AC2593" s="103"/>
      <c r="AD2593" s="103"/>
      <c r="AE2593" s="103"/>
      <c r="AF2593" s="103"/>
      <c r="AG2593" s="103"/>
      <c r="AH2593" s="103"/>
      <c r="AI2593" s="103"/>
      <c r="AJ2593" s="103"/>
      <c r="AK2593" s="103"/>
      <c r="AL2593" s="103"/>
      <c r="AM2593" s="103"/>
      <c r="AN2593" s="103"/>
      <c r="AO2593" s="103"/>
      <c r="AP2593" s="103"/>
      <c r="AQ2593" s="103"/>
      <c r="AR2593" s="103"/>
      <c r="AS2593" s="103"/>
      <c r="AT2593" s="103"/>
      <c r="AU2593" s="103"/>
      <c r="AV2593" s="103"/>
      <c r="AW2593" s="103"/>
      <c r="AX2593" s="103"/>
      <c r="AY2593" s="103"/>
      <c r="AZ2593" s="103"/>
      <c r="BA2593" s="103"/>
      <c r="BB2593" s="103"/>
      <c r="BC2593" s="103"/>
      <c r="BD2593" s="103"/>
      <c r="BE2593" s="103"/>
      <c r="BF2593" s="103"/>
      <c r="BG2593" s="103"/>
      <c r="BH2593" s="103"/>
      <c r="BI2593" s="103"/>
    </row>
    <row r="2594" spans="1:61">
      <c r="A2594" s="102"/>
      <c r="B2594" s="103"/>
      <c r="C2594" s="103"/>
      <c r="D2594" s="103"/>
      <c r="E2594" s="103"/>
      <c r="F2594" s="103"/>
      <c r="G2594" s="103"/>
      <c r="H2594" s="103"/>
      <c r="I2594" s="103"/>
      <c r="J2594" s="103"/>
      <c r="K2594" s="103"/>
      <c r="L2594" s="103"/>
      <c r="M2594" s="103"/>
      <c r="N2594" s="103"/>
      <c r="O2594" s="103"/>
      <c r="P2594" s="103"/>
      <c r="Q2594" s="103"/>
      <c r="R2594" s="103"/>
      <c r="S2594" s="103"/>
      <c r="T2594" s="103"/>
      <c r="U2594" s="103"/>
      <c r="V2594" s="103"/>
      <c r="W2594" s="103"/>
      <c r="X2594" s="103"/>
      <c r="Y2594" s="103"/>
      <c r="Z2594" s="103"/>
      <c r="AA2594" s="103"/>
      <c r="AB2594" s="103"/>
      <c r="AC2594" s="103"/>
      <c r="AD2594" s="103"/>
      <c r="AE2594" s="103"/>
      <c r="AF2594" s="103"/>
      <c r="AG2594" s="103"/>
      <c r="AH2594" s="103"/>
      <c r="AI2594" s="103"/>
      <c r="AJ2594" s="103"/>
      <c r="AK2594" s="103"/>
      <c r="AL2594" s="103"/>
      <c r="AM2594" s="103"/>
      <c r="AN2594" s="103"/>
      <c r="AO2594" s="103"/>
      <c r="AP2594" s="103"/>
      <c r="AQ2594" s="103"/>
      <c r="AR2594" s="103"/>
      <c r="AS2594" s="103"/>
      <c r="AT2594" s="103"/>
      <c r="AU2594" s="103"/>
      <c r="AV2594" s="103"/>
      <c r="AW2594" s="103"/>
      <c r="AX2594" s="103"/>
      <c r="AY2594" s="103"/>
      <c r="AZ2594" s="103"/>
      <c r="BA2594" s="103"/>
      <c r="BB2594" s="103"/>
      <c r="BC2594" s="103"/>
      <c r="BD2594" s="103"/>
      <c r="BE2594" s="103"/>
      <c r="BF2594" s="103"/>
      <c r="BG2594" s="103"/>
      <c r="BH2594" s="103"/>
      <c r="BI2594" s="103"/>
    </row>
    <row r="2595" spans="1:61">
      <c r="A2595" s="102"/>
      <c r="B2595" s="103"/>
      <c r="C2595" s="103"/>
      <c r="D2595" s="103"/>
      <c r="E2595" s="103"/>
      <c r="F2595" s="103"/>
      <c r="G2595" s="103"/>
      <c r="H2595" s="103"/>
      <c r="I2595" s="103"/>
      <c r="J2595" s="103"/>
      <c r="K2595" s="103"/>
      <c r="L2595" s="103"/>
      <c r="M2595" s="103"/>
      <c r="N2595" s="103"/>
      <c r="O2595" s="103"/>
      <c r="P2595" s="103"/>
      <c r="Q2595" s="103"/>
      <c r="R2595" s="103"/>
      <c r="S2595" s="103"/>
      <c r="T2595" s="103"/>
      <c r="U2595" s="103"/>
      <c r="V2595" s="103"/>
      <c r="W2595" s="103"/>
      <c r="X2595" s="103"/>
      <c r="Y2595" s="103"/>
      <c r="Z2595" s="103"/>
      <c r="AA2595" s="103"/>
      <c r="AB2595" s="103"/>
      <c r="AC2595" s="103"/>
      <c r="AD2595" s="103"/>
      <c r="AE2595" s="103"/>
      <c r="AF2595" s="103"/>
      <c r="AG2595" s="103"/>
      <c r="AH2595" s="103"/>
      <c r="AI2595" s="103"/>
      <c r="AJ2595" s="103"/>
      <c r="AK2595" s="103"/>
      <c r="AL2595" s="103"/>
      <c r="AM2595" s="103"/>
      <c r="AN2595" s="103"/>
      <c r="AO2595" s="103"/>
      <c r="AP2595" s="103"/>
      <c r="AQ2595" s="103"/>
      <c r="AR2595" s="103"/>
      <c r="AS2595" s="103"/>
      <c r="AT2595" s="103"/>
      <c r="AU2595" s="103"/>
      <c r="AV2595" s="103"/>
      <c r="AW2595" s="103"/>
      <c r="AX2595" s="103"/>
      <c r="AY2595" s="103"/>
      <c r="AZ2595" s="103"/>
      <c r="BA2595" s="103"/>
      <c r="BB2595" s="103"/>
      <c r="BC2595" s="103"/>
      <c r="BD2595" s="103"/>
      <c r="BE2595" s="103"/>
      <c r="BF2595" s="103"/>
      <c r="BG2595" s="103"/>
      <c r="BH2595" s="103"/>
      <c r="BI2595" s="103"/>
    </row>
    <row r="2596" spans="1:61">
      <c r="A2596" s="102"/>
      <c r="B2596" s="103"/>
      <c r="C2596" s="103"/>
      <c r="D2596" s="103"/>
      <c r="E2596" s="103"/>
      <c r="F2596" s="103"/>
      <c r="G2596" s="103"/>
      <c r="H2596" s="103"/>
      <c r="I2596" s="103"/>
      <c r="J2596" s="103"/>
      <c r="K2596" s="103"/>
      <c r="L2596" s="103"/>
      <c r="M2596" s="103"/>
      <c r="N2596" s="103"/>
      <c r="O2596" s="103"/>
      <c r="P2596" s="103"/>
      <c r="Q2596" s="103"/>
      <c r="R2596" s="103"/>
      <c r="S2596" s="103"/>
      <c r="T2596" s="103"/>
      <c r="U2596" s="103"/>
      <c r="V2596" s="103"/>
      <c r="W2596" s="103"/>
      <c r="X2596" s="103"/>
      <c r="Y2596" s="103"/>
      <c r="Z2596" s="103"/>
      <c r="AA2596" s="103"/>
      <c r="AB2596" s="103"/>
      <c r="AC2596" s="103"/>
      <c r="AD2596" s="103"/>
      <c r="AE2596" s="103"/>
      <c r="AF2596" s="103"/>
      <c r="AG2596" s="103"/>
      <c r="AH2596" s="103"/>
      <c r="AI2596" s="103"/>
      <c r="AJ2596" s="103"/>
      <c r="AK2596" s="103"/>
      <c r="AL2596" s="103"/>
      <c r="AM2596" s="103"/>
      <c r="AN2596" s="103"/>
      <c r="AO2596" s="103"/>
      <c r="AP2596" s="103"/>
      <c r="AQ2596" s="103"/>
      <c r="AR2596" s="103"/>
      <c r="AS2596" s="103"/>
      <c r="AT2596" s="103"/>
      <c r="AU2596" s="103"/>
      <c r="AV2596" s="103"/>
      <c r="AW2596" s="103"/>
      <c r="AX2596" s="103"/>
      <c r="AY2596" s="103"/>
      <c r="AZ2596" s="103"/>
      <c r="BA2596" s="103"/>
      <c r="BB2596" s="103"/>
      <c r="BC2596" s="103"/>
      <c r="BD2596" s="103"/>
      <c r="BE2596" s="103"/>
      <c r="BF2596" s="103"/>
      <c r="BG2596" s="103"/>
      <c r="BH2596" s="103"/>
      <c r="BI2596" s="103"/>
    </row>
    <row r="2597" spans="1:61">
      <c r="A2597" s="102"/>
      <c r="B2597" s="103"/>
      <c r="C2597" s="103"/>
      <c r="D2597" s="103"/>
      <c r="E2597" s="103"/>
      <c r="F2597" s="103"/>
      <c r="G2597" s="103"/>
      <c r="H2597" s="103"/>
      <c r="I2597" s="103"/>
      <c r="J2597" s="103"/>
      <c r="K2597" s="103"/>
      <c r="L2597" s="103"/>
      <c r="M2597" s="103"/>
      <c r="N2597" s="103"/>
      <c r="O2597" s="103"/>
      <c r="P2597" s="103"/>
      <c r="Q2597" s="103"/>
      <c r="R2597" s="103"/>
      <c r="S2597" s="103"/>
      <c r="T2597" s="103"/>
      <c r="U2597" s="103"/>
      <c r="V2597" s="103"/>
      <c r="W2597" s="103"/>
      <c r="X2597" s="103"/>
      <c r="Y2597" s="103"/>
      <c r="Z2597" s="103"/>
      <c r="AA2597" s="103"/>
      <c r="AB2597" s="103"/>
      <c r="AC2597" s="103"/>
      <c r="AD2597" s="103"/>
      <c r="AE2597" s="103"/>
      <c r="AF2597" s="103"/>
      <c r="AG2597" s="103"/>
      <c r="AH2597" s="103"/>
      <c r="AI2597" s="103"/>
      <c r="AJ2597" s="103"/>
      <c r="AK2597" s="103"/>
      <c r="AL2597" s="103"/>
      <c r="AM2597" s="103"/>
      <c r="AN2597" s="103"/>
      <c r="AO2597" s="103"/>
      <c r="AP2597" s="103"/>
      <c r="AQ2597" s="103"/>
      <c r="AR2597" s="103"/>
      <c r="AS2597" s="103"/>
      <c r="AT2597" s="103"/>
      <c r="AU2597" s="103"/>
      <c r="AV2597" s="103"/>
      <c r="AW2597" s="103"/>
      <c r="AX2597" s="103"/>
      <c r="AY2597" s="103"/>
      <c r="AZ2597" s="103"/>
      <c r="BA2597" s="103"/>
      <c r="BB2597" s="103"/>
      <c r="BC2597" s="103"/>
      <c r="BD2597" s="103"/>
      <c r="BE2597" s="103"/>
      <c r="BF2597" s="103"/>
      <c r="BG2597" s="103"/>
      <c r="BH2597" s="103"/>
      <c r="BI2597" s="103"/>
    </row>
    <row r="2598" spans="1:61">
      <c r="A2598" s="102"/>
      <c r="B2598" s="103"/>
      <c r="C2598" s="103"/>
      <c r="D2598" s="103"/>
      <c r="E2598" s="103"/>
      <c r="F2598" s="103"/>
      <c r="G2598" s="103"/>
      <c r="H2598" s="103"/>
      <c r="I2598" s="103"/>
      <c r="J2598" s="103"/>
      <c r="K2598" s="103"/>
      <c r="L2598" s="103"/>
      <c r="M2598" s="103"/>
      <c r="N2598" s="103"/>
      <c r="O2598" s="103"/>
      <c r="P2598" s="103"/>
      <c r="Q2598" s="103"/>
      <c r="R2598" s="103"/>
      <c r="S2598" s="103"/>
      <c r="T2598" s="103"/>
      <c r="U2598" s="103"/>
      <c r="V2598" s="103"/>
      <c r="W2598" s="103"/>
      <c r="X2598" s="103"/>
      <c r="Y2598" s="103"/>
      <c r="Z2598" s="103"/>
      <c r="AA2598" s="103"/>
      <c r="AB2598" s="103"/>
      <c r="AC2598" s="103"/>
      <c r="AD2598" s="103"/>
      <c r="AE2598" s="103"/>
      <c r="AF2598" s="103"/>
      <c r="AG2598" s="103"/>
      <c r="AH2598" s="103"/>
      <c r="AI2598" s="103"/>
      <c r="AJ2598" s="103"/>
      <c r="AK2598" s="103"/>
      <c r="AL2598" s="103"/>
      <c r="AM2598" s="103"/>
      <c r="AN2598" s="103"/>
      <c r="AO2598" s="103"/>
      <c r="AP2598" s="103"/>
      <c r="AQ2598" s="103"/>
      <c r="AR2598" s="103"/>
      <c r="AS2598" s="103"/>
      <c r="AT2598" s="103"/>
      <c r="AU2598" s="103"/>
      <c r="AV2598" s="103"/>
      <c r="AW2598" s="103"/>
      <c r="AX2598" s="103"/>
      <c r="AY2598" s="103"/>
      <c r="AZ2598" s="103"/>
      <c r="BA2598" s="103"/>
      <c r="BB2598" s="103"/>
      <c r="BC2598" s="103"/>
      <c r="BD2598" s="103"/>
      <c r="BE2598" s="103"/>
      <c r="BF2598" s="103"/>
      <c r="BG2598" s="103"/>
      <c r="BH2598" s="103"/>
      <c r="BI2598" s="103"/>
    </row>
    <row r="2599" spans="1:61">
      <c r="A2599" s="102"/>
      <c r="B2599" s="103"/>
      <c r="C2599" s="103"/>
      <c r="D2599" s="103"/>
      <c r="E2599" s="103"/>
      <c r="F2599" s="103"/>
      <c r="G2599" s="103"/>
      <c r="H2599" s="103"/>
      <c r="I2599" s="103"/>
      <c r="J2599" s="103"/>
      <c r="K2599" s="103"/>
      <c r="L2599" s="103"/>
      <c r="M2599" s="103"/>
      <c r="N2599" s="103"/>
      <c r="O2599" s="103"/>
      <c r="P2599" s="103"/>
      <c r="Q2599" s="103"/>
      <c r="R2599" s="103"/>
      <c r="S2599" s="103"/>
      <c r="T2599" s="103"/>
      <c r="U2599" s="103"/>
      <c r="V2599" s="103"/>
      <c r="W2599" s="103"/>
      <c r="X2599" s="103"/>
      <c r="Y2599" s="103"/>
      <c r="Z2599" s="103"/>
      <c r="AA2599" s="103"/>
      <c r="AB2599" s="103"/>
      <c r="AC2599" s="103"/>
      <c r="AD2599" s="103"/>
      <c r="AE2599" s="103"/>
      <c r="AF2599" s="103"/>
      <c r="AG2599" s="103"/>
      <c r="AH2599" s="103"/>
      <c r="AI2599" s="103"/>
      <c r="AJ2599" s="103"/>
      <c r="AK2599" s="103"/>
      <c r="AL2599" s="103"/>
      <c r="AM2599" s="103"/>
      <c r="AN2599" s="103"/>
      <c r="AO2599" s="103"/>
      <c r="AP2599" s="103"/>
      <c r="AQ2599" s="103"/>
      <c r="AR2599" s="103"/>
      <c r="AS2599" s="103"/>
      <c r="AT2599" s="103"/>
      <c r="AU2599" s="103"/>
      <c r="AV2599" s="103"/>
      <c r="AW2599" s="103"/>
      <c r="AX2599" s="103"/>
      <c r="AY2599" s="103"/>
      <c r="AZ2599" s="103"/>
      <c r="BA2599" s="103"/>
      <c r="BB2599" s="103"/>
      <c r="BC2599" s="103"/>
      <c r="BD2599" s="103"/>
      <c r="BE2599" s="103"/>
      <c r="BF2599" s="103"/>
      <c r="BG2599" s="103"/>
      <c r="BH2599" s="103"/>
      <c r="BI2599" s="103"/>
    </row>
    <row r="2600" spans="1:61">
      <c r="A2600" s="102"/>
      <c r="B2600" s="103"/>
      <c r="C2600" s="103"/>
      <c r="D2600" s="103"/>
      <c r="E2600" s="103"/>
      <c r="F2600" s="103"/>
      <c r="G2600" s="103"/>
      <c r="H2600" s="103"/>
      <c r="I2600" s="103"/>
      <c r="J2600" s="103"/>
      <c r="K2600" s="103"/>
      <c r="L2600" s="103"/>
      <c r="M2600" s="103"/>
      <c r="N2600" s="103"/>
      <c r="O2600" s="103"/>
      <c r="P2600" s="103"/>
      <c r="Q2600" s="103"/>
      <c r="R2600" s="103"/>
      <c r="S2600" s="103"/>
      <c r="T2600" s="103"/>
      <c r="U2600" s="103"/>
      <c r="V2600" s="103"/>
      <c r="W2600" s="103"/>
      <c r="X2600" s="103"/>
      <c r="Y2600" s="103"/>
      <c r="Z2600" s="103"/>
      <c r="AA2600" s="103"/>
      <c r="AB2600" s="103"/>
      <c r="AC2600" s="103"/>
      <c r="AD2600" s="103"/>
      <c r="AE2600" s="103"/>
      <c r="AF2600" s="103"/>
      <c r="AG2600" s="103"/>
      <c r="AH2600" s="103"/>
      <c r="AI2600" s="103"/>
      <c r="AJ2600" s="103"/>
      <c r="AK2600" s="103"/>
      <c r="AL2600" s="103"/>
      <c r="AM2600" s="103"/>
      <c r="AN2600" s="103"/>
      <c r="AO2600" s="103"/>
      <c r="AP2600" s="103"/>
      <c r="AQ2600" s="103"/>
      <c r="AR2600" s="103"/>
      <c r="AS2600" s="103"/>
      <c r="AT2600" s="103"/>
      <c r="AU2600" s="103"/>
      <c r="AV2600" s="103"/>
      <c r="AW2600" s="103"/>
      <c r="AX2600" s="103"/>
      <c r="AY2600" s="103"/>
      <c r="AZ2600" s="103"/>
      <c r="BA2600" s="103"/>
      <c r="BB2600" s="103"/>
      <c r="BC2600" s="103"/>
      <c r="BD2600" s="103"/>
      <c r="BE2600" s="103"/>
      <c r="BF2600" s="103"/>
      <c r="BG2600" s="103"/>
      <c r="BH2600" s="103"/>
      <c r="BI2600" s="103"/>
    </row>
    <row r="2601" spans="1:61">
      <c r="A2601" s="102"/>
      <c r="B2601" s="103"/>
      <c r="C2601" s="103"/>
      <c r="D2601" s="103"/>
      <c r="E2601" s="103"/>
      <c r="F2601" s="103"/>
      <c r="G2601" s="103"/>
      <c r="H2601" s="103"/>
      <c r="I2601" s="103"/>
      <c r="J2601" s="103"/>
      <c r="K2601" s="103"/>
      <c r="L2601" s="103"/>
      <c r="M2601" s="103"/>
      <c r="N2601" s="103"/>
      <c r="O2601" s="103"/>
      <c r="P2601" s="103"/>
      <c r="Q2601" s="103"/>
      <c r="R2601" s="103"/>
      <c r="S2601" s="103"/>
      <c r="T2601" s="103"/>
      <c r="U2601" s="103"/>
      <c r="V2601" s="103"/>
      <c r="W2601" s="103"/>
      <c r="X2601" s="103"/>
      <c r="Y2601" s="103"/>
      <c r="Z2601" s="103"/>
      <c r="AA2601" s="103"/>
      <c r="AB2601" s="103"/>
      <c r="AC2601" s="103"/>
      <c r="AD2601" s="103"/>
      <c r="AE2601" s="103"/>
      <c r="AF2601" s="103"/>
      <c r="AG2601" s="103"/>
      <c r="AH2601" s="103"/>
      <c r="AI2601" s="103"/>
      <c r="AJ2601" s="103"/>
      <c r="AK2601" s="103"/>
      <c r="AL2601" s="103"/>
      <c r="AM2601" s="103"/>
      <c r="AN2601" s="103"/>
      <c r="AO2601" s="103"/>
      <c r="AP2601" s="103"/>
      <c r="AQ2601" s="103"/>
      <c r="AR2601" s="103"/>
      <c r="AS2601" s="103"/>
      <c r="AT2601" s="103"/>
      <c r="AU2601" s="103"/>
      <c r="AV2601" s="103"/>
      <c r="AW2601" s="103"/>
      <c r="AX2601" s="103"/>
      <c r="AY2601" s="103"/>
      <c r="AZ2601" s="103"/>
      <c r="BA2601" s="103"/>
      <c r="BB2601" s="103"/>
      <c r="BC2601" s="103"/>
      <c r="BD2601" s="103"/>
      <c r="BE2601" s="103"/>
      <c r="BF2601" s="103"/>
      <c r="BG2601" s="103"/>
      <c r="BH2601" s="103"/>
      <c r="BI2601" s="103"/>
    </row>
    <row r="2602" spans="1:61">
      <c r="A2602" s="102"/>
      <c r="B2602" s="103"/>
      <c r="C2602" s="103"/>
      <c r="D2602" s="103"/>
      <c r="E2602" s="103"/>
      <c r="F2602" s="103"/>
      <c r="G2602" s="103"/>
      <c r="H2602" s="103"/>
      <c r="I2602" s="103"/>
      <c r="J2602" s="103"/>
      <c r="K2602" s="103"/>
      <c r="L2602" s="103"/>
      <c r="M2602" s="103"/>
      <c r="N2602" s="103"/>
      <c r="O2602" s="103"/>
      <c r="P2602" s="103"/>
      <c r="Q2602" s="103"/>
      <c r="R2602" s="103"/>
      <c r="S2602" s="103"/>
      <c r="T2602" s="103"/>
      <c r="U2602" s="103"/>
      <c r="V2602" s="103"/>
      <c r="W2602" s="103"/>
      <c r="X2602" s="103"/>
      <c r="Y2602" s="103"/>
      <c r="Z2602" s="103"/>
      <c r="AA2602" s="103"/>
      <c r="AB2602" s="103"/>
      <c r="AC2602" s="103"/>
      <c r="AD2602" s="103"/>
      <c r="AE2602" s="103"/>
      <c r="AF2602" s="103"/>
      <c r="AG2602" s="103"/>
      <c r="AH2602" s="103"/>
      <c r="AI2602" s="103"/>
      <c r="AJ2602" s="103"/>
      <c r="AK2602" s="103"/>
      <c r="AL2602" s="103"/>
      <c r="AM2602" s="103"/>
      <c r="AN2602" s="103"/>
      <c r="AO2602" s="103"/>
      <c r="AP2602" s="103"/>
      <c r="AQ2602" s="103"/>
      <c r="AR2602" s="103"/>
      <c r="AS2602" s="103"/>
      <c r="AT2602" s="103"/>
      <c r="AU2602" s="103"/>
      <c r="AV2602" s="103"/>
      <c r="AW2602" s="103"/>
      <c r="AX2602" s="103"/>
      <c r="AY2602" s="103"/>
      <c r="AZ2602" s="103"/>
      <c r="BA2602" s="103"/>
      <c r="BB2602" s="103"/>
      <c r="BC2602" s="103"/>
      <c r="BD2602" s="103"/>
      <c r="BE2602" s="103"/>
      <c r="BF2602" s="103"/>
      <c r="BG2602" s="103"/>
      <c r="BH2602" s="103"/>
      <c r="BI2602" s="103"/>
    </row>
    <row r="2603" spans="1:61">
      <c r="A2603" s="102"/>
      <c r="B2603" s="103"/>
      <c r="C2603" s="103"/>
      <c r="D2603" s="103"/>
      <c r="E2603" s="103"/>
      <c r="F2603" s="103"/>
      <c r="G2603" s="103"/>
      <c r="H2603" s="103"/>
      <c r="I2603" s="103"/>
      <c r="J2603" s="103"/>
      <c r="K2603" s="103"/>
      <c r="L2603" s="103"/>
      <c r="M2603" s="103"/>
      <c r="N2603" s="103"/>
      <c r="O2603" s="103"/>
      <c r="P2603" s="103"/>
      <c r="Q2603" s="103"/>
      <c r="R2603" s="103"/>
      <c r="S2603" s="103"/>
      <c r="T2603" s="103"/>
      <c r="U2603" s="103"/>
      <c r="V2603" s="103"/>
      <c r="W2603" s="103"/>
      <c r="X2603" s="103"/>
      <c r="Y2603" s="103"/>
      <c r="Z2603" s="103"/>
      <c r="AA2603" s="103"/>
      <c r="AB2603" s="103"/>
      <c r="AC2603" s="103"/>
      <c r="AD2603" s="103"/>
      <c r="AE2603" s="103"/>
      <c r="AF2603" s="103"/>
      <c r="AG2603" s="103"/>
      <c r="AH2603" s="103"/>
      <c r="AI2603" s="103"/>
      <c r="AJ2603" s="103"/>
      <c r="AK2603" s="103"/>
      <c r="AL2603" s="103"/>
      <c r="AM2603" s="103"/>
      <c r="AN2603" s="103"/>
      <c r="AO2603" s="103"/>
      <c r="AP2603" s="103"/>
      <c r="AQ2603" s="103"/>
      <c r="AR2603" s="103"/>
      <c r="AS2603" s="103"/>
      <c r="AT2603" s="103"/>
      <c r="AU2603" s="103"/>
      <c r="AV2603" s="103"/>
      <c r="AW2603" s="103"/>
      <c r="AX2603" s="103"/>
      <c r="AY2603" s="103"/>
      <c r="AZ2603" s="103"/>
      <c r="BA2603" s="103"/>
      <c r="BB2603" s="103"/>
      <c r="BC2603" s="103"/>
      <c r="BD2603" s="103"/>
      <c r="BE2603" s="103"/>
      <c r="BF2603" s="103"/>
      <c r="BG2603" s="103"/>
      <c r="BH2603" s="103"/>
      <c r="BI2603" s="103"/>
    </row>
    <row r="2604" spans="1:61">
      <c r="A2604" s="102"/>
      <c r="B2604" s="103"/>
      <c r="C2604" s="103"/>
      <c r="D2604" s="103"/>
      <c r="E2604" s="103"/>
      <c r="F2604" s="103"/>
      <c r="G2604" s="103"/>
      <c r="H2604" s="103"/>
      <c r="I2604" s="103"/>
      <c r="J2604" s="103"/>
      <c r="K2604" s="103"/>
      <c r="L2604" s="103"/>
      <c r="M2604" s="103"/>
      <c r="N2604" s="103"/>
      <c r="O2604" s="103"/>
      <c r="P2604" s="103"/>
      <c r="Q2604" s="103"/>
      <c r="R2604" s="103"/>
      <c r="S2604" s="103"/>
      <c r="T2604" s="103"/>
      <c r="U2604" s="103"/>
      <c r="V2604" s="103"/>
      <c r="W2604" s="103"/>
      <c r="X2604" s="103"/>
      <c r="Y2604" s="103"/>
      <c r="Z2604" s="103"/>
      <c r="AA2604" s="103"/>
      <c r="AB2604" s="103"/>
      <c r="AC2604" s="103"/>
      <c r="AD2604" s="103"/>
      <c r="AE2604" s="103"/>
      <c r="AF2604" s="103"/>
      <c r="AG2604" s="103"/>
      <c r="AH2604" s="103"/>
      <c r="AI2604" s="103"/>
      <c r="AJ2604" s="103"/>
      <c r="AK2604" s="103"/>
      <c r="AL2604" s="103"/>
      <c r="AM2604" s="103"/>
      <c r="AN2604" s="103"/>
      <c r="AO2604" s="103"/>
      <c r="AP2604" s="103"/>
      <c r="AQ2604" s="103"/>
      <c r="AR2604" s="103"/>
      <c r="AS2604" s="103"/>
      <c r="AT2604" s="103"/>
      <c r="AU2604" s="103"/>
      <c r="AV2604" s="103"/>
      <c r="AW2604" s="103"/>
      <c r="AX2604" s="103"/>
      <c r="AY2604" s="103"/>
      <c r="AZ2604" s="103"/>
      <c r="BA2604" s="103"/>
      <c r="BB2604" s="103"/>
      <c r="BC2604" s="103"/>
      <c r="BD2604" s="103"/>
      <c r="BE2604" s="103"/>
      <c r="BF2604" s="103"/>
      <c r="BG2604" s="103"/>
      <c r="BH2604" s="103"/>
      <c r="BI2604" s="103"/>
    </row>
    <row r="2605" spans="1:61">
      <c r="A2605" s="102"/>
      <c r="B2605" s="103"/>
      <c r="C2605" s="103"/>
      <c r="D2605" s="103"/>
      <c r="E2605" s="103"/>
      <c r="F2605" s="103"/>
      <c r="G2605" s="103"/>
      <c r="H2605" s="103"/>
      <c r="I2605" s="103"/>
      <c r="J2605" s="103"/>
      <c r="K2605" s="103"/>
      <c r="L2605" s="103"/>
      <c r="M2605" s="103"/>
      <c r="N2605" s="103"/>
      <c r="O2605" s="103"/>
      <c r="P2605" s="103"/>
      <c r="Q2605" s="103"/>
      <c r="R2605" s="103"/>
      <c r="S2605" s="103"/>
      <c r="T2605" s="103"/>
      <c r="U2605" s="103"/>
      <c r="V2605" s="103"/>
      <c r="W2605" s="103"/>
      <c r="X2605" s="103"/>
      <c r="Y2605" s="103"/>
      <c r="Z2605" s="103"/>
      <c r="AA2605" s="103"/>
      <c r="AB2605" s="103"/>
      <c r="AC2605" s="103"/>
      <c r="AD2605" s="103"/>
      <c r="AE2605" s="103"/>
      <c r="AF2605" s="103"/>
      <c r="AG2605" s="103"/>
      <c r="AH2605" s="103"/>
      <c r="AI2605" s="103"/>
      <c r="AJ2605" s="103"/>
      <c r="AK2605" s="103"/>
      <c r="AL2605" s="103"/>
      <c r="AM2605" s="103"/>
      <c r="AN2605" s="103"/>
      <c r="AO2605" s="103"/>
      <c r="AP2605" s="103"/>
      <c r="AQ2605" s="103"/>
      <c r="AR2605" s="103"/>
      <c r="AS2605" s="103"/>
      <c r="AT2605" s="103"/>
      <c r="AU2605" s="103"/>
      <c r="AV2605" s="103"/>
      <c r="AW2605" s="103"/>
      <c r="AX2605" s="103"/>
      <c r="AY2605" s="103"/>
      <c r="AZ2605" s="103"/>
      <c r="BA2605" s="103"/>
      <c r="BB2605" s="103"/>
      <c r="BC2605" s="103"/>
      <c r="BD2605" s="103"/>
      <c r="BE2605" s="103"/>
      <c r="BF2605" s="103"/>
      <c r="BG2605" s="103"/>
      <c r="BH2605" s="103"/>
      <c r="BI2605" s="103"/>
    </row>
    <row r="2606" spans="1:61">
      <c r="A2606" s="102"/>
      <c r="B2606" s="103"/>
      <c r="C2606" s="103"/>
      <c r="D2606" s="103"/>
      <c r="E2606" s="103"/>
      <c r="F2606" s="103"/>
      <c r="G2606" s="103"/>
      <c r="H2606" s="103"/>
      <c r="I2606" s="103"/>
      <c r="J2606" s="103"/>
      <c r="K2606" s="103"/>
      <c r="L2606" s="103"/>
      <c r="M2606" s="103"/>
      <c r="N2606" s="103"/>
      <c r="O2606" s="103"/>
      <c r="P2606" s="103"/>
      <c r="Q2606" s="103"/>
      <c r="R2606" s="103"/>
      <c r="S2606" s="103"/>
      <c r="T2606" s="103"/>
      <c r="U2606" s="103"/>
      <c r="V2606" s="103"/>
      <c r="W2606" s="103"/>
      <c r="X2606" s="103"/>
      <c r="Y2606" s="103"/>
      <c r="Z2606" s="103"/>
      <c r="AA2606" s="103"/>
      <c r="AB2606" s="103"/>
      <c r="AC2606" s="103"/>
      <c r="AD2606" s="103"/>
      <c r="AE2606" s="103"/>
      <c r="AF2606" s="103"/>
      <c r="AG2606" s="103"/>
      <c r="AH2606" s="103"/>
      <c r="AI2606" s="103"/>
      <c r="AJ2606" s="103"/>
      <c r="AK2606" s="103"/>
      <c r="AL2606" s="103"/>
      <c r="AM2606" s="103"/>
      <c r="AN2606" s="103"/>
      <c r="AO2606" s="103"/>
      <c r="AP2606" s="103"/>
      <c r="AQ2606" s="103"/>
      <c r="AR2606" s="103"/>
      <c r="AS2606" s="103"/>
      <c r="AT2606" s="103"/>
      <c r="AU2606" s="103"/>
      <c r="AV2606" s="103"/>
      <c r="AW2606" s="103"/>
      <c r="AX2606" s="103"/>
      <c r="AY2606" s="103"/>
      <c r="AZ2606" s="103"/>
      <c r="BA2606" s="103"/>
      <c r="BB2606" s="103"/>
      <c r="BC2606" s="103"/>
      <c r="BD2606" s="103"/>
      <c r="BE2606" s="103"/>
      <c r="BF2606" s="103"/>
      <c r="BG2606" s="103"/>
      <c r="BH2606" s="103"/>
      <c r="BI2606" s="103"/>
    </row>
    <row r="2607" spans="1:61">
      <c r="A2607" s="102"/>
      <c r="B2607" s="103"/>
      <c r="C2607" s="103"/>
      <c r="D2607" s="103"/>
      <c r="E2607" s="103"/>
      <c r="F2607" s="103"/>
      <c r="G2607" s="103"/>
      <c r="H2607" s="103"/>
      <c r="I2607" s="103"/>
      <c r="J2607" s="103"/>
      <c r="K2607" s="103"/>
      <c r="L2607" s="103"/>
      <c r="M2607" s="103"/>
      <c r="N2607" s="103"/>
      <c r="O2607" s="103"/>
      <c r="P2607" s="103"/>
      <c r="Q2607" s="103"/>
      <c r="R2607" s="103"/>
      <c r="S2607" s="103"/>
      <c r="T2607" s="103"/>
      <c r="U2607" s="103"/>
      <c r="V2607" s="103"/>
      <c r="W2607" s="103"/>
      <c r="X2607" s="103"/>
      <c r="Y2607" s="103"/>
      <c r="Z2607" s="103"/>
      <c r="AA2607" s="103"/>
      <c r="AB2607" s="103"/>
      <c r="AC2607" s="103"/>
      <c r="AD2607" s="103"/>
      <c r="AE2607" s="103"/>
      <c r="AF2607" s="103"/>
      <c r="AG2607" s="103"/>
      <c r="AH2607" s="103"/>
      <c r="AI2607" s="103"/>
      <c r="AJ2607" s="103"/>
      <c r="AK2607" s="103"/>
      <c r="AL2607" s="103"/>
      <c r="AM2607" s="103"/>
      <c r="AN2607" s="103"/>
      <c r="AO2607" s="103"/>
      <c r="AP2607" s="103"/>
      <c r="AQ2607" s="103"/>
      <c r="AR2607" s="103"/>
      <c r="AS2607" s="103"/>
      <c r="AT2607" s="103"/>
      <c r="AU2607" s="103"/>
      <c r="AV2607" s="103"/>
      <c r="AW2607" s="103"/>
      <c r="AX2607" s="103"/>
      <c r="AY2607" s="103"/>
      <c r="AZ2607" s="103"/>
      <c r="BA2607" s="103"/>
      <c r="BB2607" s="103"/>
      <c r="BC2607" s="103"/>
      <c r="BD2607" s="103"/>
      <c r="BE2607" s="103"/>
      <c r="BF2607" s="103"/>
      <c r="BG2607" s="103"/>
      <c r="BH2607" s="103"/>
      <c r="BI2607" s="103"/>
    </row>
    <row r="2608" spans="1:61">
      <c r="A2608" s="102"/>
      <c r="B2608" s="103"/>
      <c r="C2608" s="103"/>
      <c r="D2608" s="103"/>
      <c r="E2608" s="103"/>
      <c r="F2608" s="103"/>
      <c r="G2608" s="103"/>
      <c r="H2608" s="103"/>
      <c r="I2608" s="103"/>
      <c r="J2608" s="103"/>
      <c r="K2608" s="103"/>
      <c r="L2608" s="103"/>
      <c r="M2608" s="103"/>
      <c r="N2608" s="103"/>
      <c r="O2608" s="103"/>
      <c r="P2608" s="103"/>
      <c r="Q2608" s="103"/>
      <c r="R2608" s="103"/>
      <c r="S2608" s="103"/>
      <c r="T2608" s="103"/>
      <c r="U2608" s="103"/>
      <c r="V2608" s="103"/>
      <c r="W2608" s="103"/>
      <c r="X2608" s="103"/>
      <c r="Y2608" s="103"/>
      <c r="Z2608" s="103"/>
      <c r="AA2608" s="103"/>
      <c r="AB2608" s="103"/>
      <c r="AC2608" s="103"/>
      <c r="AD2608" s="103"/>
      <c r="AE2608" s="103"/>
      <c r="AF2608" s="103"/>
      <c r="AG2608" s="103"/>
      <c r="AH2608" s="103"/>
      <c r="AI2608" s="103"/>
      <c r="AJ2608" s="103"/>
      <c r="AK2608" s="103"/>
      <c r="AL2608" s="103"/>
      <c r="AM2608" s="103"/>
      <c r="AN2608" s="103"/>
      <c r="AO2608" s="103"/>
      <c r="AP2608" s="103"/>
      <c r="AQ2608" s="103"/>
      <c r="AR2608" s="103"/>
      <c r="AS2608" s="103"/>
      <c r="AT2608" s="103"/>
      <c r="AU2608" s="103"/>
      <c r="AV2608" s="103"/>
      <c r="AW2608" s="103"/>
      <c r="AX2608" s="103"/>
      <c r="AY2608" s="103"/>
      <c r="AZ2608" s="103"/>
      <c r="BA2608" s="103"/>
      <c r="BB2608" s="103"/>
      <c r="BC2608" s="103"/>
      <c r="BD2608" s="103"/>
      <c r="BE2608" s="103"/>
      <c r="BF2608" s="103"/>
      <c r="BG2608" s="103"/>
      <c r="BH2608" s="103"/>
      <c r="BI2608" s="103"/>
    </row>
    <row r="2609" spans="1:61">
      <c r="A2609" s="102"/>
      <c r="B2609" s="103"/>
      <c r="C2609" s="103"/>
      <c r="D2609" s="103"/>
      <c r="E2609" s="103"/>
      <c r="F2609" s="103"/>
      <c r="G2609" s="103"/>
      <c r="H2609" s="103"/>
      <c r="I2609" s="103"/>
      <c r="J2609" s="103"/>
      <c r="K2609" s="103"/>
      <c r="L2609" s="103"/>
      <c r="M2609" s="103"/>
      <c r="N2609" s="103"/>
      <c r="O2609" s="103"/>
      <c r="P2609" s="103"/>
      <c r="Q2609" s="103"/>
      <c r="R2609" s="103"/>
      <c r="S2609" s="103"/>
      <c r="T2609" s="103"/>
      <c r="U2609" s="103"/>
      <c r="V2609" s="103"/>
      <c r="W2609" s="103"/>
      <c r="X2609" s="103"/>
      <c r="Y2609" s="103"/>
      <c r="Z2609" s="103"/>
      <c r="AA2609" s="103"/>
      <c r="AB2609" s="103"/>
      <c r="AC2609" s="103"/>
      <c r="AD2609" s="103"/>
      <c r="AE2609" s="103"/>
      <c r="AF2609" s="103"/>
      <c r="AG2609" s="103"/>
      <c r="AH2609" s="103"/>
      <c r="AI2609" s="103"/>
      <c r="AJ2609" s="103"/>
      <c r="AK2609" s="103"/>
      <c r="AL2609" s="103"/>
      <c r="AM2609" s="103"/>
      <c r="AN2609" s="103"/>
      <c r="AO2609" s="103"/>
      <c r="AP2609" s="103"/>
      <c r="AQ2609" s="103"/>
      <c r="AR2609" s="103"/>
      <c r="AS2609" s="103"/>
      <c r="AT2609" s="103"/>
      <c r="AU2609" s="103"/>
      <c r="AV2609" s="103"/>
      <c r="AW2609" s="103"/>
      <c r="AX2609" s="103"/>
      <c r="AY2609" s="103"/>
      <c r="AZ2609" s="103"/>
      <c r="BA2609" s="103"/>
      <c r="BB2609" s="103"/>
      <c r="BC2609" s="103"/>
      <c r="BD2609" s="103"/>
      <c r="BE2609" s="103"/>
      <c r="BF2609" s="103"/>
      <c r="BG2609" s="103"/>
      <c r="BH2609" s="103"/>
      <c r="BI2609" s="103"/>
    </row>
    <row r="2610" spans="1:61">
      <c r="A2610" s="102"/>
      <c r="B2610" s="103"/>
      <c r="C2610" s="103"/>
      <c r="D2610" s="103"/>
      <c r="E2610" s="103"/>
      <c r="F2610" s="103"/>
      <c r="G2610" s="103"/>
      <c r="H2610" s="103"/>
      <c r="I2610" s="103"/>
      <c r="J2610" s="103"/>
      <c r="K2610" s="103"/>
      <c r="L2610" s="103"/>
      <c r="M2610" s="103"/>
      <c r="N2610" s="103"/>
      <c r="O2610" s="103"/>
      <c r="P2610" s="103"/>
      <c r="Q2610" s="103"/>
      <c r="R2610" s="103"/>
      <c r="S2610" s="103"/>
      <c r="T2610" s="103"/>
      <c r="U2610" s="103"/>
      <c r="V2610" s="103"/>
      <c r="W2610" s="103"/>
      <c r="X2610" s="103"/>
      <c r="Y2610" s="103"/>
      <c r="Z2610" s="103"/>
      <c r="AA2610" s="103"/>
      <c r="AB2610" s="103"/>
      <c r="AC2610" s="103"/>
      <c r="AD2610" s="103"/>
      <c r="AE2610" s="103"/>
      <c r="AF2610" s="103"/>
      <c r="AG2610" s="103"/>
      <c r="AH2610" s="103"/>
      <c r="AI2610" s="103"/>
      <c r="AJ2610" s="103"/>
      <c r="AK2610" s="103"/>
      <c r="AL2610" s="103"/>
      <c r="AM2610" s="103"/>
      <c r="AN2610" s="103"/>
      <c r="AO2610" s="103"/>
      <c r="AP2610" s="103"/>
      <c r="AQ2610" s="103"/>
      <c r="AR2610" s="103"/>
      <c r="AS2610" s="103"/>
      <c r="AT2610" s="103"/>
      <c r="AU2610" s="103"/>
      <c r="AV2610" s="103"/>
      <c r="AW2610" s="103"/>
      <c r="AX2610" s="103"/>
      <c r="AY2610" s="103"/>
      <c r="AZ2610" s="103"/>
      <c r="BA2610" s="103"/>
      <c r="BB2610" s="103"/>
      <c r="BC2610" s="103"/>
      <c r="BD2610" s="103"/>
      <c r="BE2610" s="103"/>
      <c r="BF2610" s="103"/>
      <c r="BG2610" s="103"/>
      <c r="BH2610" s="103"/>
      <c r="BI2610" s="103"/>
    </row>
    <row r="2611" spans="1:61">
      <c r="A2611" s="102"/>
      <c r="B2611" s="103"/>
      <c r="C2611" s="103"/>
      <c r="D2611" s="103"/>
      <c r="E2611" s="103"/>
      <c r="F2611" s="103"/>
      <c r="G2611" s="103"/>
      <c r="H2611" s="103"/>
      <c r="I2611" s="103"/>
      <c r="J2611" s="103"/>
      <c r="K2611" s="103"/>
      <c r="L2611" s="103"/>
      <c r="M2611" s="103"/>
      <c r="N2611" s="103"/>
      <c r="O2611" s="103"/>
      <c r="P2611" s="103"/>
      <c r="Q2611" s="103"/>
      <c r="R2611" s="103"/>
      <c r="S2611" s="103"/>
      <c r="T2611" s="103"/>
      <c r="U2611" s="103"/>
      <c r="V2611" s="103"/>
      <c r="W2611" s="103"/>
      <c r="X2611" s="103"/>
      <c r="Y2611" s="103"/>
      <c r="Z2611" s="103"/>
      <c r="AA2611" s="103"/>
      <c r="AB2611" s="103"/>
      <c r="AC2611" s="103"/>
      <c r="AD2611" s="103"/>
      <c r="AE2611" s="103"/>
      <c r="AF2611" s="103"/>
      <c r="AG2611" s="103"/>
      <c r="AH2611" s="103"/>
      <c r="AI2611" s="103"/>
      <c r="AJ2611" s="103"/>
      <c r="AK2611" s="103"/>
      <c r="AL2611" s="103"/>
      <c r="AM2611" s="103"/>
      <c r="AN2611" s="103"/>
      <c r="AO2611" s="103"/>
      <c r="AP2611" s="103"/>
      <c r="AQ2611" s="103"/>
      <c r="AR2611" s="103"/>
      <c r="AS2611" s="103"/>
      <c r="AT2611" s="103"/>
      <c r="AU2611" s="103"/>
      <c r="AV2611" s="103"/>
      <c r="AW2611" s="103"/>
      <c r="AX2611" s="103"/>
      <c r="AY2611" s="103"/>
      <c r="AZ2611" s="103"/>
      <c r="BA2611" s="103"/>
      <c r="BB2611" s="103"/>
      <c r="BC2611" s="103"/>
      <c r="BD2611" s="103"/>
      <c r="BE2611" s="103"/>
      <c r="BF2611" s="103"/>
      <c r="BG2611" s="103"/>
      <c r="BH2611" s="103"/>
      <c r="BI2611" s="103"/>
    </row>
    <row r="2612" spans="1:61">
      <c r="A2612" s="102"/>
      <c r="B2612" s="103"/>
      <c r="C2612" s="103"/>
      <c r="D2612" s="103"/>
      <c r="E2612" s="103"/>
      <c r="F2612" s="103"/>
      <c r="G2612" s="103"/>
      <c r="H2612" s="103"/>
      <c r="I2612" s="103"/>
      <c r="J2612" s="103"/>
      <c r="K2612" s="103"/>
      <c r="L2612" s="103"/>
      <c r="M2612" s="103"/>
      <c r="N2612" s="103"/>
      <c r="O2612" s="103"/>
      <c r="P2612" s="103"/>
      <c r="Q2612" s="103"/>
      <c r="R2612" s="103"/>
      <c r="S2612" s="103"/>
      <c r="T2612" s="103"/>
      <c r="U2612" s="103"/>
      <c r="V2612" s="103"/>
      <c r="W2612" s="103"/>
      <c r="X2612" s="103"/>
      <c r="Y2612" s="103"/>
      <c r="Z2612" s="103"/>
      <c r="AA2612" s="103"/>
      <c r="AB2612" s="103"/>
      <c r="AC2612" s="103"/>
      <c r="AD2612" s="103"/>
      <c r="AE2612" s="103"/>
      <c r="AF2612" s="103"/>
      <c r="AG2612" s="103"/>
      <c r="AH2612" s="103"/>
      <c r="AI2612" s="103"/>
      <c r="AJ2612" s="103"/>
      <c r="AK2612" s="103"/>
      <c r="AL2612" s="103"/>
      <c r="AM2612" s="103"/>
      <c r="AN2612" s="103"/>
      <c r="AO2612" s="103"/>
      <c r="AP2612" s="103"/>
      <c r="AQ2612" s="103"/>
      <c r="AR2612" s="103"/>
      <c r="AS2612" s="103"/>
      <c r="AT2612" s="103"/>
      <c r="AU2612" s="103"/>
      <c r="AV2612" s="103"/>
      <c r="AW2612" s="103"/>
      <c r="AX2612" s="103"/>
      <c r="AY2612" s="103"/>
      <c r="AZ2612" s="103"/>
      <c r="BA2612" s="103"/>
      <c r="BB2612" s="103"/>
      <c r="BC2612" s="103"/>
      <c r="BD2612" s="103"/>
      <c r="BE2612" s="103"/>
      <c r="BF2612" s="103"/>
      <c r="BG2612" s="103"/>
      <c r="BH2612" s="103"/>
      <c r="BI2612" s="103"/>
    </row>
    <row r="2613" spans="1:61">
      <c r="A2613" s="102"/>
      <c r="B2613" s="93"/>
      <c r="C2613" s="93"/>
      <c r="D2613" s="93"/>
      <c r="E2613" s="93"/>
      <c r="F2613" s="93"/>
      <c r="G2613" s="93"/>
      <c r="H2613" s="93"/>
      <c r="I2613" s="93"/>
      <c r="J2613" s="93"/>
      <c r="K2613" s="93"/>
      <c r="L2613" s="93"/>
      <c r="M2613" s="93"/>
      <c r="N2613" s="93"/>
      <c r="O2613" s="93"/>
      <c r="P2613" s="93"/>
      <c r="Q2613" s="93"/>
      <c r="R2613" s="93"/>
      <c r="S2613" s="93"/>
      <c r="T2613" s="93"/>
      <c r="U2613" s="93"/>
      <c r="V2613" s="93"/>
      <c r="W2613" s="93"/>
      <c r="X2613" s="93"/>
      <c r="Y2613" s="93"/>
      <c r="Z2613" s="93"/>
      <c r="AA2613" s="93"/>
      <c r="AB2613" s="93"/>
      <c r="AC2613" s="93"/>
      <c r="AD2613" s="93"/>
      <c r="AE2613" s="93"/>
      <c r="AF2613" s="93"/>
      <c r="AG2613" s="93"/>
      <c r="AH2613" s="93"/>
      <c r="AI2613" s="93"/>
      <c r="AJ2613" s="93"/>
      <c r="AK2613" s="93"/>
      <c r="AL2613" s="93"/>
      <c r="AM2613" s="93"/>
      <c r="AN2613" s="93"/>
      <c r="AO2613" s="93"/>
      <c r="AP2613" s="93"/>
      <c r="AQ2613" s="93"/>
      <c r="AR2613" s="93"/>
      <c r="AS2613" s="93"/>
      <c r="AT2613" s="93"/>
      <c r="AU2613" s="93"/>
      <c r="AV2613" s="93"/>
      <c r="AW2613" s="93"/>
      <c r="AX2613" s="93"/>
      <c r="AY2613" s="93"/>
      <c r="AZ2613" s="93"/>
      <c r="BA2613" s="93"/>
      <c r="BB2613" s="93"/>
      <c r="BC2613" s="93"/>
      <c r="BD2613" s="93"/>
      <c r="BE2613" s="93"/>
      <c r="BF2613" s="93"/>
      <c r="BG2613" s="93"/>
      <c r="BH2613" s="93"/>
      <c r="BI2613" s="93"/>
    </row>
    <row r="2614" spans="1:61">
      <c r="A2614" s="102"/>
      <c r="B2614" s="93"/>
      <c r="C2614" s="93"/>
      <c r="D2614" s="93"/>
      <c r="E2614" s="93"/>
      <c r="F2614" s="93"/>
      <c r="G2614" s="93"/>
      <c r="H2614" s="93"/>
      <c r="I2614" s="93"/>
      <c r="J2614" s="93"/>
      <c r="K2614" s="93"/>
      <c r="L2614" s="93"/>
      <c r="M2614" s="93"/>
      <c r="N2614" s="93"/>
      <c r="O2614" s="93"/>
      <c r="P2614" s="93"/>
      <c r="Q2614" s="93"/>
      <c r="R2614" s="93"/>
      <c r="S2614" s="93"/>
      <c r="T2614" s="93"/>
      <c r="U2614" s="93"/>
      <c r="V2614" s="93"/>
      <c r="W2614" s="93"/>
      <c r="X2614" s="93"/>
      <c r="Y2614" s="93"/>
      <c r="Z2614" s="93"/>
      <c r="AA2614" s="93"/>
      <c r="AB2614" s="93"/>
      <c r="AC2614" s="93"/>
      <c r="AD2614" s="93"/>
      <c r="AE2614" s="93"/>
      <c r="AF2614" s="93"/>
      <c r="AG2614" s="93"/>
      <c r="AH2614" s="93"/>
      <c r="AI2614" s="93"/>
      <c r="AJ2614" s="93"/>
      <c r="AK2614" s="93"/>
      <c r="AL2614" s="93"/>
      <c r="AM2614" s="93"/>
      <c r="AN2614" s="93"/>
      <c r="AO2614" s="93"/>
      <c r="AP2614" s="93"/>
      <c r="AQ2614" s="93"/>
      <c r="AR2614" s="93"/>
      <c r="AS2614" s="93"/>
      <c r="AT2614" s="93"/>
      <c r="AU2614" s="93"/>
      <c r="AV2614" s="93"/>
      <c r="AW2614" s="93"/>
      <c r="AX2614" s="93"/>
      <c r="AY2614" s="93"/>
      <c r="AZ2614" s="93"/>
      <c r="BA2614" s="93"/>
      <c r="BB2614" s="93"/>
      <c r="BC2614" s="93"/>
      <c r="BD2614" s="93"/>
      <c r="BE2614" s="93"/>
      <c r="BF2614" s="93"/>
      <c r="BG2614" s="93"/>
      <c r="BH2614" s="93"/>
      <c r="BI2614" s="93"/>
    </row>
    <row r="2615" spans="1:61">
      <c r="A2615" s="102"/>
      <c r="B2615" s="93"/>
      <c r="C2615" s="93"/>
      <c r="D2615" s="93"/>
      <c r="E2615" s="93"/>
      <c r="F2615" s="93"/>
      <c r="G2615" s="93"/>
      <c r="H2615" s="93"/>
      <c r="I2615" s="93"/>
      <c r="J2615" s="93"/>
      <c r="K2615" s="93"/>
      <c r="L2615" s="93"/>
      <c r="M2615" s="93"/>
      <c r="N2615" s="93"/>
      <c r="O2615" s="93"/>
      <c r="P2615" s="93"/>
      <c r="Q2615" s="93"/>
      <c r="R2615" s="93"/>
      <c r="S2615" s="93"/>
      <c r="T2615" s="93"/>
      <c r="U2615" s="93"/>
      <c r="V2615" s="93"/>
      <c r="W2615" s="93"/>
      <c r="X2615" s="93"/>
      <c r="Y2615" s="93"/>
      <c r="Z2615" s="93"/>
      <c r="AA2615" s="93"/>
      <c r="AB2615" s="93"/>
      <c r="AC2615" s="93"/>
      <c r="AD2615" s="93"/>
      <c r="AE2615" s="93"/>
      <c r="AF2615" s="93"/>
      <c r="AG2615" s="93"/>
      <c r="AH2615" s="93"/>
      <c r="AI2615" s="93"/>
      <c r="AJ2615" s="93"/>
      <c r="AK2615" s="93"/>
      <c r="AL2615" s="93"/>
      <c r="AM2615" s="93"/>
      <c r="AN2615" s="93"/>
      <c r="AO2615" s="93"/>
      <c r="AP2615" s="93"/>
      <c r="AQ2615" s="93"/>
      <c r="AR2615" s="93"/>
      <c r="AS2615" s="93"/>
      <c r="AT2615" s="93"/>
      <c r="AU2615" s="93"/>
      <c r="AV2615" s="93"/>
      <c r="AW2615" s="93"/>
      <c r="AX2615" s="93"/>
      <c r="AY2615" s="93"/>
      <c r="AZ2615" s="93"/>
      <c r="BA2615" s="93"/>
      <c r="BB2615" s="93"/>
      <c r="BC2615" s="93"/>
      <c r="BD2615" s="93"/>
      <c r="BE2615" s="93"/>
      <c r="BF2615" s="93"/>
      <c r="BG2615" s="93"/>
      <c r="BH2615" s="93"/>
      <c r="BI2615" s="93"/>
    </row>
    <row r="2616" spans="1:61">
      <c r="A2616" s="102"/>
      <c r="B2616" s="93"/>
      <c r="C2616" s="93"/>
      <c r="D2616" s="93"/>
      <c r="E2616" s="93"/>
      <c r="F2616" s="93"/>
      <c r="G2616" s="93"/>
      <c r="H2616" s="93"/>
      <c r="I2616" s="93"/>
      <c r="J2616" s="93"/>
      <c r="K2616" s="93"/>
      <c r="L2616" s="93"/>
      <c r="M2616" s="93"/>
      <c r="N2616" s="93"/>
      <c r="O2616" s="93"/>
      <c r="P2616" s="93"/>
      <c r="Q2616" s="93"/>
      <c r="R2616" s="93"/>
      <c r="S2616" s="93"/>
      <c r="T2616" s="93"/>
      <c r="U2616" s="93"/>
      <c r="V2616" s="93"/>
      <c r="W2616" s="93"/>
      <c r="X2616" s="93"/>
      <c r="Y2616" s="93"/>
      <c r="Z2616" s="93"/>
      <c r="AA2616" s="93"/>
      <c r="AB2616" s="93"/>
      <c r="AC2616" s="93"/>
      <c r="AD2616" s="93"/>
      <c r="AE2616" s="93"/>
      <c r="AF2616" s="93"/>
      <c r="AG2616" s="93"/>
      <c r="AH2616" s="93"/>
      <c r="AI2616" s="93"/>
      <c r="AJ2616" s="93"/>
      <c r="AK2616" s="93"/>
      <c r="AL2616" s="93"/>
      <c r="AM2616" s="93"/>
      <c r="AN2616" s="93"/>
      <c r="AO2616" s="93"/>
      <c r="AP2616" s="93"/>
      <c r="AQ2616" s="93"/>
      <c r="AR2616" s="93"/>
      <c r="AS2616" s="93"/>
      <c r="AT2616" s="93"/>
      <c r="AU2616" s="93"/>
      <c r="AV2616" s="93"/>
      <c r="AW2616" s="93"/>
      <c r="AX2616" s="93"/>
      <c r="AY2616" s="93"/>
      <c r="AZ2616" s="93"/>
      <c r="BA2616" s="93"/>
      <c r="BB2616" s="93"/>
      <c r="BC2616" s="93"/>
      <c r="BD2616" s="93"/>
      <c r="BE2616" s="93"/>
      <c r="BF2616" s="93"/>
      <c r="BG2616" s="93"/>
      <c r="BH2616" s="93"/>
      <c r="BI2616" s="93"/>
    </row>
    <row r="2617" spans="1:61">
      <c r="A2617" s="102"/>
      <c r="B2617" s="93"/>
      <c r="C2617" s="93"/>
      <c r="D2617" s="93"/>
      <c r="E2617" s="93"/>
      <c r="F2617" s="93"/>
      <c r="G2617" s="93"/>
      <c r="H2617" s="93"/>
      <c r="I2617" s="93"/>
      <c r="J2617" s="93"/>
      <c r="K2617" s="93"/>
      <c r="L2617" s="93"/>
      <c r="M2617" s="93"/>
      <c r="N2617" s="93"/>
      <c r="O2617" s="93"/>
      <c r="P2617" s="93"/>
      <c r="Q2617" s="93"/>
      <c r="R2617" s="93"/>
      <c r="S2617" s="93"/>
      <c r="T2617" s="93"/>
      <c r="U2617" s="93"/>
      <c r="V2617" s="93"/>
      <c r="W2617" s="93"/>
      <c r="X2617" s="93"/>
      <c r="Y2617" s="93"/>
      <c r="Z2617" s="93"/>
      <c r="AA2617" s="93"/>
      <c r="AB2617" s="93"/>
      <c r="AC2617" s="93"/>
      <c r="AD2617" s="93"/>
      <c r="AE2617" s="93"/>
      <c r="AF2617" s="93"/>
      <c r="AG2617" s="93"/>
      <c r="AH2617" s="93"/>
      <c r="AI2617" s="93"/>
      <c r="AJ2617" s="93"/>
      <c r="AK2617" s="93"/>
      <c r="AL2617" s="93"/>
      <c r="AM2617" s="93"/>
      <c r="AN2617" s="93"/>
      <c r="AO2617" s="93"/>
      <c r="AP2617" s="93"/>
      <c r="AQ2617" s="93"/>
      <c r="AR2617" s="93"/>
      <c r="AS2617" s="93"/>
      <c r="AT2617" s="93"/>
      <c r="AU2617" s="93"/>
      <c r="AV2617" s="93"/>
      <c r="AW2617" s="93"/>
      <c r="AX2617" s="93"/>
      <c r="AY2617" s="93"/>
      <c r="AZ2617" s="93"/>
      <c r="BA2617" s="93"/>
      <c r="BB2617" s="93"/>
      <c r="BC2617" s="93"/>
      <c r="BD2617" s="93"/>
      <c r="BE2617" s="93"/>
      <c r="BF2617" s="93"/>
      <c r="BG2617" s="93"/>
      <c r="BH2617" s="93"/>
      <c r="BI2617" s="93"/>
    </row>
    <row r="2618" spans="1:61">
      <c r="A2618" s="102"/>
      <c r="B2618" s="93"/>
      <c r="C2618" s="93"/>
      <c r="D2618" s="93"/>
      <c r="E2618" s="93"/>
      <c r="F2618" s="93"/>
      <c r="G2618" s="93"/>
      <c r="H2618" s="93"/>
      <c r="I2618" s="93"/>
      <c r="J2618" s="93"/>
      <c r="K2618" s="93"/>
      <c r="L2618" s="93"/>
      <c r="M2618" s="93"/>
      <c r="N2618" s="93"/>
      <c r="O2618" s="93"/>
      <c r="P2618" s="93"/>
      <c r="Q2618" s="93"/>
      <c r="R2618" s="93"/>
      <c r="S2618" s="93"/>
      <c r="T2618" s="93"/>
      <c r="U2618" s="93"/>
      <c r="V2618" s="93"/>
      <c r="W2618" s="93"/>
      <c r="X2618" s="93"/>
      <c r="Y2618" s="93"/>
      <c r="Z2618" s="93"/>
      <c r="AA2618" s="93"/>
      <c r="AB2618" s="93"/>
      <c r="AC2618" s="93"/>
      <c r="AD2618" s="93"/>
      <c r="AE2618" s="93"/>
      <c r="AF2618" s="93"/>
      <c r="AG2618" s="93"/>
      <c r="AH2618" s="93"/>
      <c r="AI2618" s="93"/>
      <c r="AJ2618" s="93"/>
      <c r="AK2618" s="93"/>
      <c r="AL2618" s="93"/>
      <c r="AM2618" s="93"/>
      <c r="AN2618" s="93"/>
      <c r="AO2618" s="93"/>
      <c r="AP2618" s="93"/>
      <c r="AQ2618" s="93"/>
      <c r="AR2618" s="93"/>
      <c r="AS2618" s="93"/>
      <c r="AT2618" s="93"/>
      <c r="AU2618" s="93"/>
      <c r="AV2618" s="93"/>
      <c r="AW2618" s="93"/>
      <c r="AX2618" s="93"/>
      <c r="AY2618" s="93"/>
      <c r="AZ2618" s="93"/>
      <c r="BA2618" s="93"/>
      <c r="BB2618" s="93"/>
      <c r="BC2618" s="93"/>
      <c r="BD2618" s="93"/>
      <c r="BE2618" s="93"/>
      <c r="BF2618" s="93"/>
      <c r="BG2618" s="93"/>
      <c r="BH2618" s="93"/>
      <c r="BI2618" s="93"/>
    </row>
    <row r="2619" spans="1:61">
      <c r="A2619" s="102"/>
      <c r="B2619" s="93"/>
      <c r="C2619" s="93"/>
      <c r="D2619" s="93"/>
      <c r="E2619" s="93"/>
      <c r="F2619" s="93"/>
      <c r="G2619" s="93"/>
      <c r="H2619" s="93"/>
      <c r="I2619" s="93"/>
      <c r="J2619" s="93"/>
      <c r="K2619" s="93"/>
      <c r="L2619" s="93"/>
      <c r="M2619" s="93"/>
      <c r="N2619" s="93"/>
      <c r="O2619" s="93"/>
      <c r="P2619" s="93"/>
      <c r="Q2619" s="93"/>
      <c r="R2619" s="93"/>
      <c r="S2619" s="93"/>
      <c r="T2619" s="93"/>
      <c r="U2619" s="93"/>
      <c r="V2619" s="93"/>
      <c r="W2619" s="93"/>
      <c r="X2619" s="93"/>
      <c r="Y2619" s="93"/>
      <c r="Z2619" s="93"/>
      <c r="AA2619" s="93"/>
      <c r="AB2619" s="93"/>
      <c r="AC2619" s="93"/>
      <c r="AD2619" s="93"/>
      <c r="AE2619" s="93"/>
      <c r="AF2619" s="93"/>
      <c r="AG2619" s="93"/>
      <c r="AH2619" s="93"/>
      <c r="AI2619" s="93"/>
      <c r="AJ2619" s="93"/>
      <c r="AK2619" s="93"/>
      <c r="AL2619" s="93"/>
      <c r="AM2619" s="93"/>
      <c r="AN2619" s="93"/>
      <c r="AO2619" s="93"/>
      <c r="AP2619" s="93"/>
      <c r="AQ2619" s="93"/>
      <c r="AR2619" s="93"/>
      <c r="AS2619" s="93"/>
      <c r="AT2619" s="93"/>
      <c r="AU2619" s="93"/>
      <c r="AV2619" s="93"/>
      <c r="AW2619" s="93"/>
      <c r="AX2619" s="93"/>
      <c r="AY2619" s="93"/>
      <c r="AZ2619" s="93"/>
      <c r="BA2619" s="93"/>
      <c r="BB2619" s="93"/>
      <c r="BC2619" s="93"/>
      <c r="BD2619" s="93"/>
      <c r="BE2619" s="93"/>
      <c r="BF2619" s="93"/>
      <c r="BG2619" s="93"/>
      <c r="BH2619" s="93"/>
      <c r="BI2619" s="93"/>
    </row>
    <row r="2620" spans="1:61">
      <c r="A2620" s="102"/>
      <c r="B2620" s="93"/>
      <c r="C2620" s="93"/>
      <c r="D2620" s="93"/>
      <c r="E2620" s="93"/>
      <c r="F2620" s="93"/>
      <c r="G2620" s="93"/>
      <c r="H2620" s="93"/>
      <c r="I2620" s="93"/>
      <c r="J2620" s="93"/>
      <c r="K2620" s="93"/>
      <c r="L2620" s="93"/>
      <c r="M2620" s="93"/>
      <c r="N2620" s="93"/>
      <c r="O2620" s="93"/>
      <c r="P2620" s="93"/>
      <c r="Q2620" s="93"/>
      <c r="R2620" s="93"/>
      <c r="S2620" s="93"/>
      <c r="T2620" s="93"/>
      <c r="U2620" s="93"/>
      <c r="V2620" s="93"/>
      <c r="W2620" s="93"/>
      <c r="X2620" s="93"/>
      <c r="Y2620" s="93"/>
      <c r="Z2620" s="93"/>
      <c r="AA2620" s="93"/>
      <c r="AB2620" s="93"/>
      <c r="AC2620" s="93"/>
      <c r="AD2620" s="93"/>
      <c r="AE2620" s="93"/>
      <c r="AF2620" s="93"/>
      <c r="AG2620" s="93"/>
      <c r="AH2620" s="93"/>
      <c r="AI2620" s="93"/>
      <c r="AJ2620" s="93"/>
      <c r="AK2620" s="93"/>
      <c r="AL2620" s="93"/>
      <c r="AM2620" s="93"/>
      <c r="AN2620" s="93"/>
      <c r="AO2620" s="93"/>
      <c r="AP2620" s="93"/>
      <c r="AQ2620" s="93"/>
      <c r="AR2620" s="93"/>
      <c r="AS2620" s="93"/>
      <c r="AT2620" s="93"/>
      <c r="AU2620" s="93"/>
      <c r="AV2620" s="93"/>
      <c r="AW2620" s="93"/>
      <c r="AX2620" s="93"/>
      <c r="AY2620" s="93"/>
      <c r="AZ2620" s="93"/>
      <c r="BA2620" s="93"/>
      <c r="BB2620" s="93"/>
      <c r="BC2620" s="93"/>
      <c r="BD2620" s="93"/>
      <c r="BE2620" s="93"/>
      <c r="BF2620" s="93"/>
      <c r="BG2620" s="93"/>
      <c r="BH2620" s="93"/>
      <c r="BI2620" s="93"/>
    </row>
    <row r="2621" spans="1:61">
      <c r="A2621" s="102"/>
      <c r="B2621" s="93"/>
      <c r="C2621" s="93"/>
      <c r="D2621" s="93"/>
      <c r="E2621" s="93"/>
      <c r="F2621" s="93"/>
      <c r="G2621" s="93"/>
      <c r="H2621" s="93"/>
      <c r="I2621" s="93"/>
      <c r="J2621" s="93"/>
      <c r="K2621" s="93"/>
      <c r="L2621" s="93"/>
      <c r="M2621" s="93"/>
      <c r="N2621" s="93"/>
      <c r="O2621" s="93"/>
      <c r="P2621" s="93"/>
      <c r="Q2621" s="93"/>
      <c r="R2621" s="93"/>
      <c r="S2621" s="93"/>
      <c r="T2621" s="93"/>
      <c r="U2621" s="93"/>
      <c r="V2621" s="93"/>
      <c r="W2621" s="93"/>
      <c r="X2621" s="93"/>
      <c r="Y2621" s="93"/>
      <c r="Z2621" s="93"/>
      <c r="AA2621" s="93"/>
      <c r="AB2621" s="93"/>
      <c r="AC2621" s="93"/>
      <c r="AD2621" s="93"/>
      <c r="AE2621" s="93"/>
      <c r="AF2621" s="93"/>
      <c r="AG2621" s="93"/>
      <c r="AH2621" s="93"/>
      <c r="AI2621" s="93"/>
      <c r="AJ2621" s="93"/>
      <c r="AK2621" s="93"/>
      <c r="AL2621" s="93"/>
      <c r="AM2621" s="93"/>
      <c r="AN2621" s="93"/>
      <c r="AO2621" s="93"/>
      <c r="AP2621" s="93"/>
      <c r="AQ2621" s="93"/>
      <c r="AR2621" s="93"/>
      <c r="AS2621" s="93"/>
      <c r="AT2621" s="93"/>
      <c r="AU2621" s="93"/>
      <c r="AV2621" s="93"/>
      <c r="AW2621" s="93"/>
      <c r="AX2621" s="93"/>
      <c r="AY2621" s="93"/>
      <c r="AZ2621" s="93"/>
      <c r="BA2621" s="93"/>
      <c r="BB2621" s="93"/>
      <c r="BC2621" s="93"/>
      <c r="BD2621" s="93"/>
      <c r="BE2621" s="93"/>
      <c r="BF2621" s="93"/>
      <c r="BG2621" s="93"/>
      <c r="BH2621" s="93"/>
      <c r="BI2621" s="93"/>
    </row>
    <row r="2622" spans="1:61">
      <c r="A2622" s="102"/>
      <c r="B2622" s="93"/>
      <c r="C2622" s="93"/>
      <c r="D2622" s="93"/>
      <c r="E2622" s="93"/>
      <c r="F2622" s="93"/>
      <c r="G2622" s="93"/>
      <c r="H2622" s="93"/>
      <c r="I2622" s="93"/>
      <c r="J2622" s="93"/>
      <c r="K2622" s="93"/>
      <c r="L2622" s="93"/>
      <c r="M2622" s="93"/>
      <c r="N2622" s="93"/>
      <c r="O2622" s="93"/>
      <c r="P2622" s="93"/>
      <c r="Q2622" s="93"/>
      <c r="R2622" s="93"/>
      <c r="S2622" s="93"/>
      <c r="T2622" s="93"/>
      <c r="U2622" s="93"/>
      <c r="V2622" s="93"/>
      <c r="W2622" s="93"/>
      <c r="X2622" s="93"/>
      <c r="Y2622" s="93"/>
      <c r="Z2622" s="93"/>
      <c r="AA2622" s="93"/>
      <c r="AB2622" s="93"/>
      <c r="AC2622" s="93"/>
      <c r="AD2622" s="93"/>
      <c r="AE2622" s="93"/>
      <c r="AF2622" s="93"/>
      <c r="AG2622" s="93"/>
      <c r="AH2622" s="93"/>
      <c r="AI2622" s="93"/>
      <c r="AJ2622" s="93"/>
      <c r="AK2622" s="93"/>
      <c r="AL2622" s="93"/>
      <c r="AM2622" s="93"/>
      <c r="AN2622" s="93"/>
      <c r="AO2622" s="93"/>
      <c r="AP2622" s="93"/>
      <c r="AQ2622" s="93"/>
      <c r="AR2622" s="93"/>
      <c r="AS2622" s="93"/>
      <c r="AT2622" s="93"/>
      <c r="AU2622" s="93"/>
      <c r="AV2622" s="93"/>
      <c r="AW2622" s="93"/>
      <c r="AX2622" s="93"/>
      <c r="AY2622" s="93"/>
      <c r="AZ2622" s="93"/>
      <c r="BA2622" s="93"/>
      <c r="BB2622" s="93"/>
      <c r="BC2622" s="93"/>
      <c r="BD2622" s="93"/>
      <c r="BE2622" s="93"/>
      <c r="BF2622" s="93"/>
      <c r="BG2622" s="93"/>
      <c r="BH2622" s="93"/>
      <c r="BI2622" s="93"/>
    </row>
    <row r="2623" spans="1:61">
      <c r="A2623" s="102"/>
      <c r="B2623" s="93"/>
      <c r="C2623" s="93"/>
      <c r="D2623" s="93"/>
      <c r="E2623" s="93"/>
      <c r="F2623" s="93"/>
      <c r="G2623" s="93"/>
      <c r="H2623" s="93"/>
      <c r="I2623" s="93"/>
      <c r="J2623" s="93"/>
      <c r="K2623" s="93"/>
      <c r="L2623" s="93"/>
      <c r="M2623" s="93"/>
      <c r="N2623" s="93"/>
      <c r="O2623" s="93"/>
      <c r="P2623" s="93"/>
      <c r="Q2623" s="93"/>
      <c r="R2623" s="93"/>
      <c r="S2623" s="93"/>
      <c r="T2623" s="93"/>
      <c r="U2623" s="93"/>
      <c r="V2623" s="93"/>
      <c r="W2623" s="93"/>
      <c r="X2623" s="93"/>
      <c r="Y2623" s="93"/>
      <c r="Z2623" s="93"/>
      <c r="AA2623" s="93"/>
      <c r="AB2623" s="93"/>
      <c r="AC2623" s="93"/>
      <c r="AD2623" s="93"/>
      <c r="AE2623" s="93"/>
      <c r="AF2623" s="93"/>
      <c r="AG2623" s="93"/>
      <c r="AH2623" s="93"/>
      <c r="AI2623" s="93"/>
      <c r="AJ2623" s="93"/>
      <c r="AK2623" s="93"/>
      <c r="AL2623" s="93"/>
      <c r="AM2623" s="93"/>
      <c r="AN2623" s="93"/>
      <c r="AO2623" s="93"/>
      <c r="AP2623" s="93"/>
      <c r="AQ2623" s="93"/>
      <c r="AR2623" s="93"/>
      <c r="AS2623" s="93"/>
      <c r="AT2623" s="93"/>
      <c r="AU2623" s="93"/>
      <c r="AV2623" s="93"/>
      <c r="AW2623" s="93"/>
      <c r="AX2623" s="93"/>
      <c r="AY2623" s="93"/>
      <c r="AZ2623" s="93"/>
      <c r="BA2623" s="93"/>
      <c r="BB2623" s="93"/>
      <c r="BC2623" s="93"/>
      <c r="BD2623" s="93"/>
      <c r="BE2623" s="93"/>
      <c r="BF2623" s="93"/>
      <c r="BG2623" s="93"/>
      <c r="BH2623" s="93"/>
      <c r="BI2623" s="93"/>
    </row>
    <row r="2624" spans="1:61">
      <c r="A2624" s="102"/>
      <c r="B2624" s="93"/>
      <c r="C2624" s="93"/>
      <c r="D2624" s="93"/>
      <c r="E2624" s="93"/>
      <c r="F2624" s="93"/>
      <c r="G2624" s="93"/>
      <c r="H2624" s="93"/>
      <c r="I2624" s="93"/>
      <c r="J2624" s="93"/>
      <c r="K2624" s="93"/>
      <c r="L2624" s="93"/>
      <c r="M2624" s="93"/>
      <c r="N2624" s="93"/>
      <c r="O2624" s="93"/>
      <c r="P2624" s="93"/>
      <c r="Q2624" s="93"/>
      <c r="R2624" s="93"/>
      <c r="S2624" s="93"/>
      <c r="T2624" s="93"/>
      <c r="U2624" s="93"/>
      <c r="V2624" s="93"/>
      <c r="W2624" s="93"/>
      <c r="X2624" s="93"/>
      <c r="Y2624" s="93"/>
      <c r="Z2624" s="93"/>
      <c r="AA2624" s="93"/>
      <c r="AB2624" s="93"/>
      <c r="AC2624" s="93"/>
      <c r="AD2624" s="93"/>
      <c r="AE2624" s="93"/>
      <c r="AF2624" s="93"/>
      <c r="AG2624" s="93"/>
      <c r="AH2624" s="93"/>
      <c r="AI2624" s="93"/>
      <c r="AJ2624" s="93"/>
      <c r="AK2624" s="93"/>
      <c r="AL2624" s="93"/>
      <c r="AM2624" s="93"/>
      <c r="AN2624" s="93"/>
      <c r="AO2624" s="93"/>
      <c r="AP2624" s="93"/>
      <c r="AQ2624" s="93"/>
      <c r="AR2624" s="93"/>
      <c r="AS2624" s="93"/>
      <c r="AT2624" s="93"/>
      <c r="AU2624" s="93"/>
      <c r="AV2624" s="93"/>
      <c r="AW2624" s="93"/>
      <c r="AX2624" s="93"/>
      <c r="AY2624" s="93"/>
      <c r="AZ2624" s="93"/>
      <c r="BA2624" s="93"/>
      <c r="BB2624" s="93"/>
      <c r="BC2624" s="93"/>
      <c r="BD2624" s="93"/>
      <c r="BE2624" s="93"/>
      <c r="BF2624" s="93"/>
      <c r="BG2624" s="93"/>
      <c r="BH2624" s="93"/>
      <c r="BI2624" s="93"/>
    </row>
    <row r="2625" spans="1:1">
      <c r="A2625" s="102"/>
    </row>
    <row r="2626" spans="1:1">
      <c r="A2626" s="102"/>
    </row>
    <row r="2627" spans="1:1">
      <c r="A2627" s="102"/>
    </row>
    <row r="2628" spans="1:1">
      <c r="A2628" s="102"/>
    </row>
    <row r="2629" spans="1:1">
      <c r="A2629" s="102"/>
    </row>
    <row r="2630" spans="1:1">
      <c r="A2630" s="102"/>
    </row>
    <row r="2631" spans="1:1">
      <c r="A2631" s="102"/>
    </row>
    <row r="2632" spans="1:1">
      <c r="A2632" s="102"/>
    </row>
    <row r="2633" spans="1:1">
      <c r="A2633" s="102"/>
    </row>
    <row r="2634" spans="1:1">
      <c r="A2634" s="102"/>
    </row>
    <row r="2635" spans="1:1">
      <c r="A2635" s="102"/>
    </row>
    <row r="2636" spans="1:1">
      <c r="A2636" s="102"/>
    </row>
    <row r="2637" spans="1:1">
      <c r="A2637" s="102"/>
    </row>
    <row r="2638" spans="1:1">
      <c r="A2638" s="102"/>
    </row>
    <row r="2639" spans="1:1">
      <c r="A2639" s="102"/>
    </row>
    <row r="2640" spans="1:1">
      <c r="A2640" s="102"/>
    </row>
    <row r="2641" spans="1:1">
      <c r="A2641" s="102"/>
    </row>
    <row r="2642" spans="1:1">
      <c r="A2642" s="102"/>
    </row>
    <row r="2643" spans="1:1">
      <c r="A2643" s="102"/>
    </row>
    <row r="2644" spans="1:1">
      <c r="A2644" s="102"/>
    </row>
    <row r="2645" spans="1:1">
      <c r="A2645" s="102"/>
    </row>
    <row r="2646" spans="1:1">
      <c r="A2646" s="102"/>
    </row>
    <row r="2647" spans="1:1">
      <c r="A2647" s="102"/>
    </row>
    <row r="2648" spans="1:1">
      <c r="A2648" s="102"/>
    </row>
    <row r="2649" spans="1:1">
      <c r="A2649" s="102"/>
    </row>
    <row r="2650" spans="1:1">
      <c r="A2650" s="102"/>
    </row>
    <row r="2651" spans="1:1">
      <c r="A2651" s="102"/>
    </row>
    <row r="2652" spans="1:1">
      <c r="A2652" s="102"/>
    </row>
    <row r="2653" spans="1:1">
      <c r="A2653" s="102"/>
    </row>
    <row r="2654" spans="1:1">
      <c r="A2654" s="102"/>
    </row>
    <row r="2655" spans="1:1">
      <c r="A2655" s="102"/>
    </row>
    <row r="2656" spans="1:1">
      <c r="A2656" s="102"/>
    </row>
    <row r="2657" spans="1:1">
      <c r="A2657" s="102"/>
    </row>
    <row r="2658" spans="1:1">
      <c r="A2658" s="102"/>
    </row>
    <row r="2659" spans="1:1">
      <c r="A2659" s="102"/>
    </row>
    <row r="2660" spans="1:1">
      <c r="A2660" s="102"/>
    </row>
    <row r="2661" spans="1:1">
      <c r="A2661" s="102"/>
    </row>
    <row r="2662" spans="1:1">
      <c r="A2662" s="102"/>
    </row>
    <row r="2663" spans="1:1">
      <c r="A2663" s="102"/>
    </row>
    <row r="2664" spans="1:1">
      <c r="A2664" s="102"/>
    </row>
    <row r="2665" spans="1:1">
      <c r="A2665" s="102"/>
    </row>
    <row r="2666" spans="1:1">
      <c r="A2666" s="102"/>
    </row>
    <row r="2667" spans="1:1">
      <c r="A2667" s="102"/>
    </row>
    <row r="2668" spans="1:1">
      <c r="A2668" s="102"/>
    </row>
    <row r="2669" spans="1:1">
      <c r="A2669" s="102"/>
    </row>
    <row r="2670" spans="1:1">
      <c r="A2670" s="102"/>
    </row>
    <row r="2671" spans="1:1">
      <c r="A2671" s="102"/>
    </row>
    <row r="2672" spans="1:1">
      <c r="A2672" s="102"/>
    </row>
    <row r="2673" spans="1:1">
      <c r="A2673" s="102"/>
    </row>
    <row r="2674" spans="1:1">
      <c r="A2674" s="102"/>
    </row>
    <row r="2675" spans="1:1">
      <c r="A2675" s="102"/>
    </row>
    <row r="2676" spans="1:1">
      <c r="A2676" s="102"/>
    </row>
    <row r="2677" spans="1:1">
      <c r="A2677" s="102"/>
    </row>
    <row r="2678" spans="1:1">
      <c r="A2678" s="102"/>
    </row>
    <row r="2679" spans="1:1">
      <c r="A2679" s="102"/>
    </row>
    <row r="2680" spans="1:1">
      <c r="A2680" s="102"/>
    </row>
    <row r="2681" spans="1:1">
      <c r="A2681" s="102"/>
    </row>
    <row r="2682" spans="1:1">
      <c r="A2682" s="102"/>
    </row>
    <row r="2683" spans="1:1">
      <c r="A2683" s="102"/>
    </row>
    <row r="2684" spans="1:1">
      <c r="A2684" s="102"/>
    </row>
    <row r="2685" spans="1:1">
      <c r="A2685" s="102"/>
    </row>
    <row r="2686" spans="1:1">
      <c r="A2686" s="102"/>
    </row>
    <row r="2687" spans="1:1">
      <c r="A2687" s="102"/>
    </row>
    <row r="2688" spans="1:1">
      <c r="A2688" s="102"/>
    </row>
    <row r="2689" spans="1:1">
      <c r="A2689" s="102"/>
    </row>
    <row r="2690" spans="1:1">
      <c r="A2690" s="102"/>
    </row>
    <row r="2691" spans="1:1">
      <c r="A2691" s="102"/>
    </row>
    <row r="2692" spans="1:1">
      <c r="A2692" s="102"/>
    </row>
    <row r="2693" spans="1:1">
      <c r="A2693" s="102"/>
    </row>
    <row r="2694" spans="1:1">
      <c r="A2694" s="102"/>
    </row>
    <row r="2695" spans="1:1">
      <c r="A2695" s="102"/>
    </row>
    <row r="2696" spans="1:1">
      <c r="A2696" s="102"/>
    </row>
    <row r="2697" spans="1:1">
      <c r="A2697" s="102"/>
    </row>
    <row r="2698" spans="1:1">
      <c r="A2698" s="102"/>
    </row>
    <row r="2699" spans="1:1">
      <c r="A2699" s="102"/>
    </row>
    <row r="2700" spans="1:1">
      <c r="A2700" s="102"/>
    </row>
    <row r="2701" spans="1:1">
      <c r="A2701" s="102"/>
    </row>
    <row r="2702" spans="1:1">
      <c r="A2702" s="102"/>
    </row>
    <row r="2703" spans="1:1">
      <c r="A2703" s="102"/>
    </row>
    <row r="2704" spans="1:1">
      <c r="A2704" s="102"/>
    </row>
    <row r="2705" spans="1:1">
      <c r="A2705" s="102"/>
    </row>
    <row r="2706" spans="1:1">
      <c r="A2706" s="102"/>
    </row>
    <row r="2707" spans="1:1">
      <c r="A2707" s="102"/>
    </row>
    <row r="2708" spans="1:1">
      <c r="A2708" s="102"/>
    </row>
    <row r="2709" spans="1:1">
      <c r="A2709" s="102"/>
    </row>
    <row r="2710" spans="1:1">
      <c r="A2710" s="102"/>
    </row>
    <row r="2711" spans="1:1">
      <c r="A2711" s="102"/>
    </row>
    <row r="2712" spans="1:1">
      <c r="A2712" s="102"/>
    </row>
    <row r="2713" spans="1:1">
      <c r="A2713" s="102"/>
    </row>
    <row r="2714" spans="1:1">
      <c r="A2714" s="102"/>
    </row>
    <row r="2715" spans="1:1">
      <c r="A2715" s="102"/>
    </row>
    <row r="2716" spans="1:1">
      <c r="A2716" s="102"/>
    </row>
    <row r="2717" spans="1:1">
      <c r="A2717" s="102"/>
    </row>
    <row r="2718" spans="1:1">
      <c r="A2718" s="102"/>
    </row>
    <row r="2719" spans="1:1">
      <c r="A2719" s="102"/>
    </row>
    <row r="2720" spans="1:1">
      <c r="A2720" s="102"/>
    </row>
    <row r="2721" spans="1:1">
      <c r="A2721" s="102"/>
    </row>
    <row r="2722" spans="1:1">
      <c r="A2722" s="102"/>
    </row>
    <row r="2723" spans="1:1">
      <c r="A2723" s="102"/>
    </row>
    <row r="2724" spans="1:1">
      <c r="A2724" s="102"/>
    </row>
    <row r="2725" spans="1:1">
      <c r="A2725" s="102"/>
    </row>
    <row r="2726" spans="1:1">
      <c r="A2726" s="102"/>
    </row>
    <row r="2727" spans="1:1">
      <c r="A2727" s="102"/>
    </row>
    <row r="2728" spans="1:1">
      <c r="A2728" s="102"/>
    </row>
    <row r="2729" spans="1:1">
      <c r="A2729" s="102"/>
    </row>
    <row r="2730" spans="1:1">
      <c r="A2730" s="102"/>
    </row>
    <row r="2731" spans="1:1">
      <c r="A2731" s="102"/>
    </row>
    <row r="2732" spans="1:1">
      <c r="A2732" s="102"/>
    </row>
    <row r="2733" spans="1:1">
      <c r="A2733" s="102"/>
    </row>
    <row r="2734" spans="1:1">
      <c r="A2734" s="102"/>
    </row>
    <row r="2735" spans="1:1">
      <c r="A2735" s="102"/>
    </row>
    <row r="2736" spans="1:1">
      <c r="A2736" s="102"/>
    </row>
    <row r="2737" spans="1:1">
      <c r="A2737" s="102"/>
    </row>
    <row r="2738" spans="1:1">
      <c r="A2738" s="102"/>
    </row>
    <row r="2739" spans="1:1">
      <c r="A2739" s="102"/>
    </row>
    <row r="2740" spans="1:1">
      <c r="A2740" s="102"/>
    </row>
    <row r="2741" spans="1:1">
      <c r="A2741" s="102"/>
    </row>
    <row r="2742" spans="1:1">
      <c r="A2742" s="102"/>
    </row>
    <row r="2743" spans="1:1">
      <c r="A2743" s="102"/>
    </row>
    <row r="2744" spans="1:1">
      <c r="A2744" s="102"/>
    </row>
    <row r="2745" spans="1:1">
      <c r="A2745" s="102"/>
    </row>
    <row r="2746" spans="1:1">
      <c r="A2746" s="102"/>
    </row>
    <row r="2747" spans="1:1">
      <c r="A2747" s="102"/>
    </row>
    <row r="2748" spans="1:1">
      <c r="A2748" s="102"/>
    </row>
    <row r="2749" spans="1:1">
      <c r="A2749" s="102"/>
    </row>
    <row r="2750" spans="1:1">
      <c r="A2750" s="102"/>
    </row>
    <row r="2751" spans="1:1">
      <c r="A2751" s="102"/>
    </row>
    <row r="2752" spans="1:1">
      <c r="A2752" s="102"/>
    </row>
    <row r="2753" spans="1:1">
      <c r="A2753" s="102"/>
    </row>
    <row r="2754" spans="1:1">
      <c r="A2754" s="102"/>
    </row>
    <row r="2755" spans="1:1">
      <c r="A2755" s="102"/>
    </row>
    <row r="2756" spans="1:1">
      <c r="A2756" s="102"/>
    </row>
    <row r="2757" spans="1:1">
      <c r="A2757" s="102"/>
    </row>
    <row r="2758" spans="1:1">
      <c r="A2758" s="102"/>
    </row>
    <row r="2759" spans="1:1">
      <c r="A2759" s="102"/>
    </row>
    <row r="2760" spans="1:1">
      <c r="A2760" s="102"/>
    </row>
    <row r="2761" spans="1:1">
      <c r="A2761" s="102"/>
    </row>
    <row r="2762" spans="1:1">
      <c r="A2762" s="102"/>
    </row>
    <row r="2763" spans="1:1">
      <c r="A2763" s="102"/>
    </row>
    <row r="2764" spans="1:1">
      <c r="A2764" s="102"/>
    </row>
    <row r="2765" spans="1:1">
      <c r="A2765" s="102"/>
    </row>
    <row r="2766" spans="1:1">
      <c r="A2766" s="102"/>
    </row>
    <row r="2767" spans="1:1">
      <c r="A2767" s="102"/>
    </row>
    <row r="2768" spans="1:1">
      <c r="A2768" s="102"/>
    </row>
    <row r="2769" spans="1:1">
      <c r="A2769" s="102"/>
    </row>
    <row r="2770" spans="1:1">
      <c r="A2770" s="102"/>
    </row>
    <row r="2771" spans="1:1">
      <c r="A2771" s="102"/>
    </row>
    <row r="2772" spans="1:1">
      <c r="A2772" s="102"/>
    </row>
    <row r="2773" spans="1:1">
      <c r="A2773" s="102"/>
    </row>
    <row r="2774" spans="1:1">
      <c r="A2774" s="102"/>
    </row>
    <row r="2775" spans="1:1">
      <c r="A2775" s="102"/>
    </row>
    <row r="2776" spans="1:1">
      <c r="A2776" s="102"/>
    </row>
    <row r="2777" spans="1:1">
      <c r="A2777" s="102"/>
    </row>
    <row r="2778" spans="1:1">
      <c r="A2778" s="102"/>
    </row>
    <row r="2779" spans="1:1">
      <c r="A2779" s="102"/>
    </row>
    <row r="2780" spans="1:1">
      <c r="A2780" s="102"/>
    </row>
    <row r="2781" spans="1:1">
      <c r="A2781" s="102"/>
    </row>
    <row r="2782" spans="1:1">
      <c r="A2782" s="102"/>
    </row>
    <row r="2783" spans="1:1">
      <c r="A2783" s="102"/>
    </row>
    <row r="2784" spans="1:1">
      <c r="A2784" s="102"/>
    </row>
    <row r="2785" spans="1:1">
      <c r="A2785" s="102"/>
    </row>
    <row r="2786" spans="1:1">
      <c r="A2786" s="102"/>
    </row>
    <row r="2787" spans="1:1">
      <c r="A2787" s="102"/>
    </row>
    <row r="2788" spans="1:1">
      <c r="A2788" s="102"/>
    </row>
    <row r="2789" spans="1:1">
      <c r="A2789" s="102"/>
    </row>
    <row r="2790" spans="1:1">
      <c r="A2790" s="102"/>
    </row>
    <row r="2791" spans="1:1">
      <c r="A2791" s="102"/>
    </row>
    <row r="2792" spans="1:1">
      <c r="A2792" s="102"/>
    </row>
    <row r="2793" spans="1:1">
      <c r="A2793" s="102"/>
    </row>
    <row r="2794" spans="1:1">
      <c r="A2794" s="102"/>
    </row>
    <row r="2795" spans="1:1">
      <c r="A2795" s="102"/>
    </row>
    <row r="2796" spans="1:1">
      <c r="A2796" s="102"/>
    </row>
    <row r="2797" spans="1:1">
      <c r="A2797" s="102"/>
    </row>
    <row r="2798" spans="1:1">
      <c r="A2798" s="102"/>
    </row>
    <row r="2799" spans="1:1">
      <c r="A2799" s="102"/>
    </row>
    <row r="2800" spans="1:1">
      <c r="A2800" s="102"/>
    </row>
    <row r="2801" spans="1:1">
      <c r="A2801" s="102"/>
    </row>
    <row r="2802" spans="1:1">
      <c r="A2802" s="102"/>
    </row>
    <row r="2803" spans="1:1">
      <c r="A2803" s="102"/>
    </row>
    <row r="2804" spans="1:1">
      <c r="A2804" s="102"/>
    </row>
    <row r="2805" spans="1:1">
      <c r="A2805" s="102"/>
    </row>
    <row r="2806" spans="1:1">
      <c r="A2806" s="102"/>
    </row>
    <row r="2807" spans="1:1">
      <c r="A2807" s="102"/>
    </row>
    <row r="2808" spans="1:1">
      <c r="A2808" s="102"/>
    </row>
    <row r="2809" spans="1:1">
      <c r="A2809" s="102"/>
    </row>
    <row r="2810" spans="1:1">
      <c r="A2810" s="102"/>
    </row>
    <row r="2811" spans="1:1">
      <c r="A2811" s="102"/>
    </row>
    <row r="2812" spans="1:1">
      <c r="A2812" s="102"/>
    </row>
    <row r="2813" spans="1:1">
      <c r="A2813" s="102"/>
    </row>
    <row r="2814" spans="1:1">
      <c r="A2814" s="102"/>
    </row>
    <row r="2815" spans="1:1">
      <c r="A2815" s="102"/>
    </row>
    <row r="2816" spans="1:1">
      <c r="A2816" s="102"/>
    </row>
    <row r="2817" spans="1:1">
      <c r="A2817" s="102"/>
    </row>
    <row r="2818" spans="1:1">
      <c r="A2818" s="102"/>
    </row>
    <row r="2819" spans="1:1">
      <c r="A2819" s="102"/>
    </row>
    <row r="2820" spans="1:1">
      <c r="A2820" s="102"/>
    </row>
    <row r="2821" spans="1:1">
      <c r="A2821" s="102"/>
    </row>
    <row r="2822" spans="1:1">
      <c r="A2822" s="102"/>
    </row>
    <row r="2823" spans="1:1">
      <c r="A2823" s="102"/>
    </row>
    <row r="2824" spans="1:1">
      <c r="A2824" s="102"/>
    </row>
    <row r="2825" spans="1:1">
      <c r="A2825" s="102"/>
    </row>
    <row r="2826" spans="1:1">
      <c r="A2826" s="102"/>
    </row>
    <row r="2827" spans="1:1">
      <c r="A2827" s="102"/>
    </row>
    <row r="2828" spans="1:1">
      <c r="A2828" s="102"/>
    </row>
    <row r="2829" spans="1:1">
      <c r="A2829" s="102"/>
    </row>
    <row r="2830" spans="1:1">
      <c r="A2830" s="102"/>
    </row>
    <row r="2831" spans="1:1">
      <c r="A2831" s="102"/>
    </row>
    <row r="2832" spans="1:1">
      <c r="A2832" s="102"/>
    </row>
    <row r="2833" spans="1:1">
      <c r="A2833" s="102"/>
    </row>
    <row r="2834" spans="1:1">
      <c r="A2834" s="102"/>
    </row>
    <row r="2835" spans="1:1">
      <c r="A2835" s="102"/>
    </row>
    <row r="2836" spans="1:1">
      <c r="A2836" s="102"/>
    </row>
    <row r="2837" spans="1:1">
      <c r="A2837" s="102"/>
    </row>
    <row r="2838" spans="1:1">
      <c r="A2838" s="102"/>
    </row>
    <row r="2839" spans="1:1">
      <c r="A2839" s="102"/>
    </row>
    <row r="2840" spans="1:1">
      <c r="A2840" s="102"/>
    </row>
    <row r="2841" spans="1:1">
      <c r="A2841" s="102"/>
    </row>
    <row r="2842" spans="1:1">
      <c r="A2842" s="102"/>
    </row>
    <row r="2843" spans="1:1">
      <c r="A2843" s="102"/>
    </row>
    <row r="2844" spans="1:1">
      <c r="A2844" s="102"/>
    </row>
    <row r="2845" spans="1:1">
      <c r="A2845" s="102"/>
    </row>
    <row r="2846" spans="1:1">
      <c r="A2846" s="102"/>
    </row>
    <row r="2847" spans="1:1">
      <c r="A2847" s="102"/>
    </row>
    <row r="2848" spans="1:1">
      <c r="A2848" s="102"/>
    </row>
    <row r="2849" spans="1:1">
      <c r="A2849" s="102"/>
    </row>
    <row r="2850" spans="1:1">
      <c r="A2850" s="102"/>
    </row>
    <row r="2851" spans="1:1">
      <c r="A2851" s="102"/>
    </row>
    <row r="2852" spans="1:1">
      <c r="A2852" s="102"/>
    </row>
    <row r="2853" spans="1:1">
      <c r="A2853" s="102"/>
    </row>
    <row r="2854" spans="1:1">
      <c r="A2854" s="102"/>
    </row>
    <row r="2855" spans="1:1">
      <c r="A2855" s="102"/>
    </row>
    <row r="2856" spans="1:1">
      <c r="A2856" s="102"/>
    </row>
    <row r="2857" spans="1:1">
      <c r="A2857" s="102"/>
    </row>
    <row r="2858" spans="1:1">
      <c r="A2858" s="102"/>
    </row>
    <row r="2859" spans="1:1">
      <c r="A2859" s="102"/>
    </row>
    <row r="2860" spans="1:1">
      <c r="A2860" s="102"/>
    </row>
    <row r="2861" spans="1:1">
      <c r="A2861" s="102"/>
    </row>
    <row r="2862" spans="1:1">
      <c r="A2862" s="102"/>
    </row>
    <row r="2863" spans="1:1">
      <c r="A2863" s="102"/>
    </row>
    <row r="2864" spans="1:1">
      <c r="A2864" s="102"/>
    </row>
    <row r="2865" spans="1:1">
      <c r="A2865" s="102"/>
    </row>
    <row r="2866" spans="1:1">
      <c r="A2866" s="102"/>
    </row>
    <row r="2867" spans="1:1">
      <c r="A2867" s="102"/>
    </row>
    <row r="2868" spans="1:1">
      <c r="A2868" s="102"/>
    </row>
    <row r="2869" spans="1:1">
      <c r="A2869" s="102"/>
    </row>
    <row r="2870" spans="1:1">
      <c r="A2870" s="102"/>
    </row>
    <row r="2871" spans="1:1">
      <c r="A2871" s="102"/>
    </row>
    <row r="2872" spans="1:1">
      <c r="A2872" s="102"/>
    </row>
    <row r="2873" spans="1:1">
      <c r="A2873" s="102"/>
    </row>
    <row r="2874" spans="1:1">
      <c r="A2874" s="102"/>
    </row>
    <row r="2875" spans="1:1">
      <c r="A2875" s="102"/>
    </row>
    <row r="2876" spans="1:1">
      <c r="A2876" s="102"/>
    </row>
    <row r="2877" spans="1:1">
      <c r="A2877" s="102"/>
    </row>
    <row r="2878" spans="1:1">
      <c r="A2878" s="102"/>
    </row>
    <row r="2879" spans="1:1">
      <c r="A2879" s="102"/>
    </row>
    <row r="2880" spans="1:1">
      <c r="A2880" s="102"/>
    </row>
    <row r="2881" spans="1:1">
      <c r="A2881" s="102"/>
    </row>
    <row r="2882" spans="1:1">
      <c r="A2882" s="102"/>
    </row>
    <row r="2883" spans="1:1">
      <c r="A2883" s="102"/>
    </row>
    <row r="2884" spans="1:1">
      <c r="A2884" s="102"/>
    </row>
    <row r="2885" spans="1:1">
      <c r="A2885" s="102"/>
    </row>
    <row r="2886" spans="1:1">
      <c r="A2886" s="102"/>
    </row>
    <row r="2887" spans="1:1">
      <c r="A2887" s="102"/>
    </row>
    <row r="2888" spans="1:1">
      <c r="A2888" s="102"/>
    </row>
    <row r="2889" spans="1:1">
      <c r="A2889" s="102"/>
    </row>
    <row r="2890" spans="1:1">
      <c r="A2890" s="102"/>
    </row>
    <row r="2891" spans="1:1">
      <c r="A2891" s="102"/>
    </row>
    <row r="2892" spans="1:1">
      <c r="A2892" s="102"/>
    </row>
    <row r="2893" spans="1:1">
      <c r="A2893" s="102"/>
    </row>
    <row r="2894" spans="1:1">
      <c r="A2894" s="102"/>
    </row>
    <row r="2895" spans="1:1">
      <c r="A2895" s="102"/>
    </row>
    <row r="2896" spans="1:1">
      <c r="A2896" s="102"/>
    </row>
    <row r="2897" spans="1:1">
      <c r="A2897" s="102"/>
    </row>
    <row r="2898" spans="1:1">
      <c r="A2898" s="102"/>
    </row>
    <row r="2899" spans="1:1">
      <c r="A2899" s="102"/>
    </row>
    <row r="2900" spans="1:1">
      <c r="A2900" s="102"/>
    </row>
    <row r="2901" spans="1:1">
      <c r="A2901" s="102"/>
    </row>
    <row r="2902" spans="1:1">
      <c r="A2902" s="102"/>
    </row>
    <row r="2903" spans="1:1">
      <c r="A2903" s="102"/>
    </row>
    <row r="2904" spans="1:1">
      <c r="A2904" s="102"/>
    </row>
    <row r="2905" spans="1:1">
      <c r="A2905" s="102"/>
    </row>
    <row r="2906" spans="1:1">
      <c r="A2906" s="102"/>
    </row>
    <row r="2907" spans="1:1">
      <c r="A2907" s="102"/>
    </row>
    <row r="2908" spans="1:1">
      <c r="A2908" s="102"/>
    </row>
    <row r="2909" spans="1:1">
      <c r="A2909" s="102"/>
    </row>
    <row r="2910" spans="1:1">
      <c r="A2910" s="102"/>
    </row>
    <row r="2911" spans="1:1">
      <c r="A2911" s="102"/>
    </row>
    <row r="2912" spans="1:1">
      <c r="A2912" s="102"/>
    </row>
    <row r="2913" spans="1:1">
      <c r="A2913" s="102"/>
    </row>
    <row r="2914" spans="1:1">
      <c r="A2914" s="102"/>
    </row>
    <row r="2915" spans="1:1">
      <c r="A2915" s="102"/>
    </row>
    <row r="2916" spans="1:1">
      <c r="A2916" s="102"/>
    </row>
    <row r="2917" spans="1:1">
      <c r="A2917" s="102"/>
    </row>
    <row r="2918" spans="1:1">
      <c r="A2918" s="102"/>
    </row>
    <row r="2919" spans="1:1">
      <c r="A2919" s="102"/>
    </row>
    <row r="2920" spans="1:1">
      <c r="A2920" s="102"/>
    </row>
    <row r="2921" spans="1:1">
      <c r="A2921" s="102"/>
    </row>
    <row r="2922" spans="1:1">
      <c r="A2922" s="102"/>
    </row>
    <row r="2923" spans="1:1">
      <c r="A2923" s="102"/>
    </row>
    <row r="2924" spans="1:1">
      <c r="A2924" s="102"/>
    </row>
    <row r="2925" spans="1:1">
      <c r="A2925" s="102"/>
    </row>
    <row r="2926" spans="1:1">
      <c r="A2926" s="102"/>
    </row>
    <row r="2927" spans="1:1">
      <c r="A2927" s="102"/>
    </row>
    <row r="2928" spans="1:1">
      <c r="A2928" s="102"/>
    </row>
    <row r="2929" spans="1:1">
      <c r="A2929" s="102"/>
    </row>
    <row r="2930" spans="1:1">
      <c r="A2930" s="102"/>
    </row>
    <row r="2931" spans="1:1">
      <c r="A2931" s="102"/>
    </row>
    <row r="2932" spans="1:1">
      <c r="A2932" s="102"/>
    </row>
    <row r="2933" spans="1:1">
      <c r="A2933" s="102"/>
    </row>
    <row r="2934" spans="1:1">
      <c r="A2934" s="102"/>
    </row>
    <row r="2935" spans="1:1">
      <c r="A2935" s="102"/>
    </row>
    <row r="2936" spans="1:1">
      <c r="A2936" s="102"/>
    </row>
    <row r="2937" spans="1:1">
      <c r="A2937" s="102"/>
    </row>
    <row r="2938" spans="1:1">
      <c r="A2938" s="102"/>
    </row>
    <row r="2939" spans="1:1">
      <c r="A2939" s="102"/>
    </row>
    <row r="2940" spans="1:1">
      <c r="A2940" s="102"/>
    </row>
    <row r="2941" spans="1:1">
      <c r="A2941" s="102"/>
    </row>
    <row r="2942" spans="1:1">
      <c r="A2942" s="102"/>
    </row>
    <row r="2943" spans="1:1">
      <c r="A2943" s="102"/>
    </row>
    <row r="2944" spans="1:1">
      <c r="A2944" s="102"/>
    </row>
    <row r="2945" spans="1:1">
      <c r="A2945" s="102"/>
    </row>
    <row r="2946" spans="1:1">
      <c r="A2946" s="102"/>
    </row>
    <row r="2947" spans="1:1">
      <c r="A2947" s="102"/>
    </row>
    <row r="2948" spans="1:1">
      <c r="A2948" s="102"/>
    </row>
    <row r="2949" spans="1:1">
      <c r="A2949" s="102"/>
    </row>
    <row r="2950" spans="1:1">
      <c r="A2950" s="102"/>
    </row>
    <row r="2951" spans="1:1">
      <c r="A2951" s="102"/>
    </row>
    <row r="2952" spans="1:1">
      <c r="A2952" s="102"/>
    </row>
    <row r="2953" spans="1:1">
      <c r="A2953" s="102"/>
    </row>
    <row r="2954" spans="1:1">
      <c r="A2954" s="102"/>
    </row>
    <row r="2955" spans="1:1">
      <c r="A2955" s="102"/>
    </row>
    <row r="2956" spans="1:1">
      <c r="A2956" s="102"/>
    </row>
    <row r="2957" spans="1:1">
      <c r="A2957" s="102"/>
    </row>
    <row r="2958" spans="1:1">
      <c r="A2958" s="102"/>
    </row>
    <row r="2959" spans="1:1">
      <c r="A2959" s="102"/>
    </row>
    <row r="2960" spans="1:1">
      <c r="A2960" s="102"/>
    </row>
    <row r="2961" spans="1:1">
      <c r="A2961" s="102"/>
    </row>
    <row r="2962" spans="1:1">
      <c r="A2962" s="102"/>
    </row>
    <row r="2963" spans="1:1">
      <c r="A2963" s="102"/>
    </row>
    <row r="2964" spans="1:1">
      <c r="A2964" s="102"/>
    </row>
    <row r="2965" spans="1:1">
      <c r="A2965" s="102"/>
    </row>
    <row r="2966" spans="1:1">
      <c r="A2966" s="102"/>
    </row>
    <row r="2967" spans="1:1">
      <c r="A2967" s="102"/>
    </row>
    <row r="2968" spans="1:1">
      <c r="A2968" s="102"/>
    </row>
    <row r="2969" spans="1:1">
      <c r="A2969" s="102"/>
    </row>
    <row r="2970" spans="1:1">
      <c r="A2970" s="102"/>
    </row>
    <row r="2971" spans="1:1">
      <c r="A2971" s="102"/>
    </row>
    <row r="2972" spans="1:1">
      <c r="A2972" s="102"/>
    </row>
    <row r="2973" spans="1:1">
      <c r="A2973" s="102"/>
    </row>
    <row r="2974" spans="1:1">
      <c r="A2974" s="102"/>
    </row>
    <row r="2975" spans="1:1">
      <c r="A2975" s="102"/>
    </row>
    <row r="2976" spans="1:1">
      <c r="A2976" s="102"/>
    </row>
    <row r="2977" spans="1:1">
      <c r="A2977" s="102"/>
    </row>
    <row r="2978" spans="1:1">
      <c r="A2978" s="102"/>
    </row>
    <row r="2979" spans="1:1">
      <c r="A2979" s="102"/>
    </row>
    <row r="2980" spans="1:1">
      <c r="A2980" s="102"/>
    </row>
    <row r="2981" spans="1:1">
      <c r="A2981" s="102"/>
    </row>
    <row r="2982" spans="1:1">
      <c r="A2982" s="102"/>
    </row>
    <row r="2983" spans="1:1">
      <c r="A2983" s="102"/>
    </row>
    <row r="2984" spans="1:1">
      <c r="A2984" s="102"/>
    </row>
    <row r="2985" spans="1:1">
      <c r="A2985" s="102"/>
    </row>
    <row r="2986" spans="1:1">
      <c r="A2986" s="102"/>
    </row>
    <row r="2987" spans="1:1">
      <c r="A2987" s="102"/>
    </row>
    <row r="2988" spans="1:1">
      <c r="A2988" s="102"/>
    </row>
    <row r="2989" spans="1:1">
      <c r="A2989" s="102"/>
    </row>
    <row r="2990" spans="1:1">
      <c r="A2990" s="102"/>
    </row>
    <row r="2991" spans="1:1">
      <c r="A2991" s="102"/>
    </row>
    <row r="2992" spans="1:1">
      <c r="A2992" s="102"/>
    </row>
    <row r="2993" spans="1:1">
      <c r="A2993" s="102"/>
    </row>
    <row r="2994" spans="1:1">
      <c r="A2994" s="102"/>
    </row>
    <row r="2995" spans="1:1">
      <c r="A2995" s="102"/>
    </row>
    <row r="2996" spans="1:1">
      <c r="A2996" s="102"/>
    </row>
    <row r="2997" spans="1:1">
      <c r="A2997" s="102"/>
    </row>
    <row r="2998" spans="1:1">
      <c r="A2998" s="102"/>
    </row>
    <row r="2999" spans="1:1">
      <c r="A2999" s="102"/>
    </row>
    <row r="3000" spans="1:1">
      <c r="A3000" s="102"/>
    </row>
    <row r="3001" spans="1:1">
      <c r="A3001" s="102"/>
    </row>
    <row r="3002" spans="1:1">
      <c r="A3002" s="102"/>
    </row>
    <row r="3003" spans="1:1">
      <c r="A3003" s="102"/>
    </row>
    <row r="3004" spans="1:1">
      <c r="A3004" s="102"/>
    </row>
    <row r="3005" spans="1:1">
      <c r="A3005" s="102"/>
    </row>
    <row r="3006" spans="1:1">
      <c r="A3006" s="102"/>
    </row>
    <row r="3007" spans="1:1">
      <c r="A3007" s="102"/>
    </row>
    <row r="3008" spans="1:1">
      <c r="A3008" s="102"/>
    </row>
    <row r="3009" spans="1:1">
      <c r="A3009" s="102"/>
    </row>
    <row r="3010" spans="1:1">
      <c r="A3010" s="102"/>
    </row>
    <row r="3011" spans="1:1">
      <c r="A3011" s="102"/>
    </row>
    <row r="3012" spans="1:1">
      <c r="A3012" s="102"/>
    </row>
    <row r="3013" spans="1:1">
      <c r="A3013" s="102"/>
    </row>
    <row r="3014" spans="1:1">
      <c r="A3014" s="102"/>
    </row>
    <row r="3015" spans="1:1">
      <c r="A3015" s="102"/>
    </row>
    <row r="3016" spans="1:1">
      <c r="A3016" s="102"/>
    </row>
    <row r="3017" spans="1:1">
      <c r="A3017" s="102"/>
    </row>
    <row r="3018" spans="1:1">
      <c r="A3018" s="102"/>
    </row>
    <row r="3019" spans="1:1">
      <c r="A3019" s="102"/>
    </row>
    <row r="3020" spans="1:1">
      <c r="A3020" s="102"/>
    </row>
    <row r="3021" spans="1:1">
      <c r="A3021" s="102"/>
    </row>
    <row r="3022" spans="1:1">
      <c r="A3022" s="102"/>
    </row>
    <row r="3023" spans="1:1">
      <c r="A3023" s="102"/>
    </row>
    <row r="3024" spans="1:1">
      <c r="A3024" s="102"/>
    </row>
    <row r="3025" spans="1:1">
      <c r="A3025" s="102"/>
    </row>
    <row r="3026" spans="1:1">
      <c r="A3026" s="102"/>
    </row>
    <row r="3027" spans="1:1">
      <c r="A3027" s="102"/>
    </row>
    <row r="3028" spans="1:1">
      <c r="A3028" s="102"/>
    </row>
    <row r="3029" spans="1:1">
      <c r="A3029" s="102"/>
    </row>
    <row r="3030" spans="1:1">
      <c r="A3030" s="102"/>
    </row>
    <row r="3031" spans="1:1">
      <c r="A3031" s="102"/>
    </row>
    <row r="3032" spans="1:1">
      <c r="A3032" s="102"/>
    </row>
    <row r="3033" spans="1:1">
      <c r="A3033" s="102"/>
    </row>
    <row r="3034" spans="1:1">
      <c r="A3034" s="102"/>
    </row>
    <row r="3035" spans="1:1">
      <c r="A3035" s="102"/>
    </row>
    <row r="3036" spans="1:1">
      <c r="A3036" s="102"/>
    </row>
    <row r="3037" spans="1:1">
      <c r="A3037" s="102"/>
    </row>
    <row r="3038" spans="1:1">
      <c r="A3038" s="102"/>
    </row>
    <row r="3039" spans="1:1">
      <c r="A3039" s="102"/>
    </row>
    <row r="3040" spans="1:1">
      <c r="A3040" s="102"/>
    </row>
    <row r="3041" spans="1:1">
      <c r="A3041" s="102"/>
    </row>
    <row r="3042" spans="1:1">
      <c r="A3042" s="102"/>
    </row>
    <row r="3043" spans="1:1">
      <c r="A3043" s="102"/>
    </row>
    <row r="3044" spans="1:1">
      <c r="A3044" s="102"/>
    </row>
    <row r="3045" spans="1:1">
      <c r="A3045" s="102"/>
    </row>
    <row r="3046" spans="1:1">
      <c r="A3046" s="102"/>
    </row>
    <row r="3047" spans="1:1">
      <c r="A3047" s="102"/>
    </row>
    <row r="3048" spans="1:1">
      <c r="A3048" s="102"/>
    </row>
    <row r="3049" spans="1:1">
      <c r="A3049" s="102"/>
    </row>
    <row r="3050" spans="1:1">
      <c r="A3050" s="102"/>
    </row>
    <row r="3051" spans="1:1">
      <c r="A3051" s="102"/>
    </row>
    <row r="3052" spans="1:1">
      <c r="A3052" s="102"/>
    </row>
    <row r="3053" spans="1:1">
      <c r="A3053" s="102"/>
    </row>
    <row r="3054" spans="1:1">
      <c r="A3054" s="102"/>
    </row>
    <row r="3055" spans="1:1">
      <c r="A3055" s="102"/>
    </row>
    <row r="3056" spans="1:1">
      <c r="A3056" s="102"/>
    </row>
    <row r="3057" spans="1:1">
      <c r="A3057" s="102"/>
    </row>
    <row r="3058" spans="1:1">
      <c r="A3058" s="102"/>
    </row>
    <row r="3059" spans="1:1">
      <c r="A3059" s="102"/>
    </row>
    <row r="3060" spans="1:1">
      <c r="A3060" s="102"/>
    </row>
    <row r="3061" spans="1:1">
      <c r="A3061" s="102"/>
    </row>
    <row r="3062" spans="1:1">
      <c r="A3062" s="102"/>
    </row>
    <row r="3063" spans="1:1">
      <c r="A3063" s="102"/>
    </row>
    <row r="3064" spans="1:1">
      <c r="A3064" s="102"/>
    </row>
    <row r="3065" spans="1:1">
      <c r="A3065" s="102"/>
    </row>
    <row r="3066" spans="1:1">
      <c r="A3066" s="102"/>
    </row>
    <row r="3067" spans="1:1">
      <c r="A3067" s="102"/>
    </row>
    <row r="3068" spans="1:1">
      <c r="A3068" s="102"/>
    </row>
    <row r="3069" spans="1:1">
      <c r="A3069" s="102"/>
    </row>
    <row r="3070" spans="1:1">
      <c r="A3070" s="102"/>
    </row>
    <row r="3071" spans="1:1">
      <c r="A3071" s="102"/>
    </row>
    <row r="3072" spans="1:1">
      <c r="A3072" s="102"/>
    </row>
    <row r="3073" spans="1:1">
      <c r="A3073" s="102"/>
    </row>
    <row r="3074" spans="1:1">
      <c r="A3074" s="102"/>
    </row>
    <row r="3075" spans="1:1">
      <c r="A3075" s="102"/>
    </row>
    <row r="3076" spans="1:1">
      <c r="A3076" s="102"/>
    </row>
    <row r="3077" spans="1:1">
      <c r="A3077" s="102"/>
    </row>
    <row r="3078" spans="1:1">
      <c r="A3078" s="102"/>
    </row>
    <row r="3079" spans="1:1">
      <c r="A3079" s="102"/>
    </row>
    <row r="3080" spans="1:1">
      <c r="A3080" s="102"/>
    </row>
    <row r="3081" spans="1:1">
      <c r="A3081" s="102"/>
    </row>
    <row r="3082" spans="1:1">
      <c r="A3082" s="102"/>
    </row>
    <row r="3083" spans="1:1">
      <c r="A3083" s="102"/>
    </row>
    <row r="3084" spans="1:1">
      <c r="A3084" s="102"/>
    </row>
    <row r="3085" spans="1:1">
      <c r="A3085" s="102"/>
    </row>
    <row r="3086" spans="1:1">
      <c r="A3086" s="102"/>
    </row>
    <row r="3087" spans="1:1">
      <c r="A3087" s="102"/>
    </row>
    <row r="3088" spans="1:1">
      <c r="A3088" s="102"/>
    </row>
    <row r="3089" spans="1:1">
      <c r="A3089" s="102"/>
    </row>
    <row r="3090" spans="1:1">
      <c r="A3090" s="102"/>
    </row>
    <row r="3091" spans="1:1">
      <c r="A3091" s="102"/>
    </row>
    <row r="3092" spans="1:1">
      <c r="A3092" s="102"/>
    </row>
    <row r="3093" spans="1:1">
      <c r="A3093" s="102"/>
    </row>
    <row r="3094" spans="1:1">
      <c r="A3094" s="102"/>
    </row>
    <row r="3095" spans="1:1">
      <c r="A3095" s="102"/>
    </row>
    <row r="3096" spans="1:1">
      <c r="A3096" s="102"/>
    </row>
    <row r="3097" spans="1:1">
      <c r="A3097" s="102"/>
    </row>
    <row r="3098" spans="1:1">
      <c r="A3098" s="102"/>
    </row>
    <row r="3099" spans="1:1">
      <c r="A3099" s="102"/>
    </row>
    <row r="3100" spans="1:1">
      <c r="A3100" s="102"/>
    </row>
    <row r="3101" spans="1:1">
      <c r="A3101" s="102"/>
    </row>
    <row r="3102" spans="1:1">
      <c r="A3102" s="102"/>
    </row>
    <row r="3103" spans="1:1">
      <c r="A3103" s="102"/>
    </row>
    <row r="3104" spans="1:1">
      <c r="A3104" s="102"/>
    </row>
    <row r="3105" spans="1:1">
      <c r="A3105" s="102"/>
    </row>
    <row r="3106" spans="1:1">
      <c r="A3106" s="102"/>
    </row>
    <row r="3107" spans="1:1">
      <c r="A3107" s="102"/>
    </row>
    <row r="3108" spans="1:1">
      <c r="A3108" s="102"/>
    </row>
    <row r="3109" spans="1:1">
      <c r="A3109" s="102"/>
    </row>
    <row r="3110" spans="1:1">
      <c r="A3110" s="102"/>
    </row>
    <row r="3111" spans="1:1">
      <c r="A3111" s="102"/>
    </row>
    <row r="3112" spans="1:1">
      <c r="A3112" s="102"/>
    </row>
    <row r="3113" spans="1:1">
      <c r="A3113" s="102"/>
    </row>
    <row r="3114" spans="1:1">
      <c r="A3114" s="102"/>
    </row>
    <row r="3115" spans="1:1">
      <c r="A3115" s="102"/>
    </row>
    <row r="3116" spans="1:1">
      <c r="A3116" s="102"/>
    </row>
    <row r="3117" spans="1:1">
      <c r="A3117" s="102"/>
    </row>
    <row r="3118" spans="1:1">
      <c r="A3118" s="102"/>
    </row>
    <row r="3119" spans="1:1">
      <c r="A3119" s="102"/>
    </row>
    <row r="3120" spans="1:1">
      <c r="A3120" s="102"/>
    </row>
    <row r="3121" spans="1:1">
      <c r="A3121" s="102"/>
    </row>
    <row r="3122" spans="1:1">
      <c r="A3122" s="102"/>
    </row>
    <row r="3123" spans="1:1">
      <c r="A3123" s="102"/>
    </row>
    <row r="3124" spans="1:1">
      <c r="A3124" s="102"/>
    </row>
    <row r="3125" spans="1:1">
      <c r="A3125" s="102"/>
    </row>
    <row r="3126" spans="1:1">
      <c r="A3126" s="102"/>
    </row>
    <row r="3127" spans="1:1">
      <c r="A3127" s="102"/>
    </row>
    <row r="3128" spans="1:1">
      <c r="A3128" s="102"/>
    </row>
    <row r="3129" spans="1:1">
      <c r="A3129" s="102"/>
    </row>
    <row r="3130" spans="1:1">
      <c r="A3130" s="102"/>
    </row>
    <row r="3131" spans="1:1">
      <c r="A3131" s="102"/>
    </row>
    <row r="3132" spans="1:1">
      <c r="A3132" s="102"/>
    </row>
    <row r="3133" spans="1:1">
      <c r="A3133" s="102"/>
    </row>
    <row r="3134" spans="1:1">
      <c r="A3134" s="102"/>
    </row>
    <row r="3135" spans="1:1">
      <c r="A3135" s="102"/>
    </row>
    <row r="3136" spans="1:1">
      <c r="A3136" s="102"/>
    </row>
    <row r="3137" spans="1:1">
      <c r="A3137" s="102"/>
    </row>
    <row r="3138" spans="1:1">
      <c r="A3138" s="102"/>
    </row>
    <row r="3139" spans="1:1">
      <c r="A3139" s="102"/>
    </row>
    <row r="3140" spans="1:1">
      <c r="A3140" s="102"/>
    </row>
    <row r="3141" spans="1:1">
      <c r="A3141" s="102"/>
    </row>
    <row r="3142" spans="1:1">
      <c r="A3142" s="102"/>
    </row>
    <row r="3143" spans="1:1">
      <c r="A3143" s="102"/>
    </row>
    <row r="3144" spans="1:1">
      <c r="A3144" s="102"/>
    </row>
    <row r="3145" spans="1:1">
      <c r="A3145" s="102"/>
    </row>
    <row r="3146" spans="1:1">
      <c r="A3146" s="102"/>
    </row>
    <row r="3147" spans="1:1">
      <c r="A3147" s="102"/>
    </row>
    <row r="3148" spans="1:1">
      <c r="A3148" s="102"/>
    </row>
    <row r="3149" spans="1:1">
      <c r="A3149" s="102"/>
    </row>
    <row r="3150" spans="1:1">
      <c r="A3150" s="102"/>
    </row>
    <row r="3151" spans="1:1">
      <c r="A3151" s="102"/>
    </row>
    <row r="3152" spans="1:1">
      <c r="A3152" s="102"/>
    </row>
    <row r="3153" spans="1:1">
      <c r="A3153" s="102"/>
    </row>
    <row r="3154" spans="1:1">
      <c r="A3154" s="102"/>
    </row>
    <row r="3155" spans="1:1">
      <c r="A3155" s="102"/>
    </row>
    <row r="3156" spans="1:1">
      <c r="A3156" s="102"/>
    </row>
    <row r="3157" spans="1:1">
      <c r="A3157" s="102"/>
    </row>
    <row r="3158" spans="1:1">
      <c r="A3158" s="102"/>
    </row>
    <row r="3159" spans="1:1">
      <c r="A3159" s="102"/>
    </row>
    <row r="3160" spans="1:1">
      <c r="A3160" s="102"/>
    </row>
    <row r="3161" spans="1:1">
      <c r="A3161" s="102"/>
    </row>
    <row r="3162" spans="1:1">
      <c r="A3162" s="102"/>
    </row>
    <row r="3163" spans="1:1">
      <c r="A3163" s="102"/>
    </row>
    <row r="3164" spans="1:1">
      <c r="A3164" s="102"/>
    </row>
    <row r="3165" spans="1:1">
      <c r="A3165" s="102"/>
    </row>
    <row r="3166" spans="1:1">
      <c r="A3166" s="102"/>
    </row>
    <row r="3167" spans="1:1">
      <c r="A3167" s="102"/>
    </row>
    <row r="3168" spans="1:1">
      <c r="A3168" s="102"/>
    </row>
    <row r="3169" spans="1:1">
      <c r="A3169" s="102"/>
    </row>
    <row r="3170" spans="1:1">
      <c r="A3170" s="102"/>
    </row>
    <row r="3171" spans="1:1">
      <c r="A3171" s="102"/>
    </row>
    <row r="3172" spans="1:1">
      <c r="A3172" s="102"/>
    </row>
    <row r="3173" spans="1:1">
      <c r="A3173" s="102"/>
    </row>
    <row r="3174" spans="1:1">
      <c r="A3174" s="102"/>
    </row>
    <row r="3175" spans="1:1">
      <c r="A3175" s="102"/>
    </row>
    <row r="3176" spans="1:1">
      <c r="A3176" s="102"/>
    </row>
    <row r="3177" spans="1:1">
      <c r="A3177" s="102"/>
    </row>
    <row r="3178" spans="1:1">
      <c r="A3178" s="102"/>
    </row>
    <row r="3179" spans="1:1">
      <c r="A3179" s="102"/>
    </row>
    <row r="3180" spans="1:1">
      <c r="A3180" s="102"/>
    </row>
    <row r="3181" spans="1:1">
      <c r="A3181" s="102"/>
    </row>
    <row r="3182" spans="1:1">
      <c r="A3182" s="102"/>
    </row>
    <row r="3183" spans="1:1">
      <c r="A3183" s="102"/>
    </row>
    <row r="3184" spans="1:1">
      <c r="A3184" s="102"/>
    </row>
    <row r="3185" spans="1:1">
      <c r="A3185" s="102"/>
    </row>
    <row r="3186" spans="1:1">
      <c r="A3186" s="102"/>
    </row>
    <row r="3187" spans="1:1">
      <c r="A3187" s="102"/>
    </row>
    <row r="3188" spans="1:1">
      <c r="A3188" s="102"/>
    </row>
    <row r="3189" spans="1:1">
      <c r="A3189" s="102"/>
    </row>
    <row r="3190" spans="1:1">
      <c r="A3190" s="102"/>
    </row>
    <row r="3191" spans="1:1">
      <c r="A3191" s="102"/>
    </row>
    <row r="3192" spans="1:1">
      <c r="A3192" s="102"/>
    </row>
    <row r="3193" spans="1:1">
      <c r="A3193" s="102"/>
    </row>
    <row r="3194" spans="1:1">
      <c r="A3194" s="102"/>
    </row>
    <row r="3195" spans="1:1">
      <c r="A3195" s="102"/>
    </row>
    <row r="3196" spans="1:1">
      <c r="A3196" s="102"/>
    </row>
    <row r="3197" spans="1:1">
      <c r="A3197" s="102"/>
    </row>
    <row r="3198" spans="1:1">
      <c r="A3198" s="102"/>
    </row>
    <row r="3199" spans="1:1">
      <c r="A3199" s="102"/>
    </row>
    <row r="3200" spans="1:1">
      <c r="A3200" s="102"/>
    </row>
    <row r="3201" spans="1:1">
      <c r="A3201" s="102"/>
    </row>
    <row r="3202" spans="1:1">
      <c r="A3202" s="102"/>
    </row>
    <row r="3203" spans="1:1">
      <c r="A3203" s="102"/>
    </row>
    <row r="3204" spans="1:1">
      <c r="A3204" s="102"/>
    </row>
    <row r="3205" spans="1:1">
      <c r="A3205" s="102"/>
    </row>
    <row r="3206" spans="1:1">
      <c r="A3206" s="102"/>
    </row>
    <row r="3207" spans="1:1">
      <c r="A3207" s="102"/>
    </row>
    <row r="3208" spans="1:1">
      <c r="A3208" s="102"/>
    </row>
    <row r="3209" spans="1:1">
      <c r="A3209" s="102"/>
    </row>
    <row r="3210" spans="1:1">
      <c r="A3210" s="102"/>
    </row>
    <row r="3211" spans="1:1">
      <c r="A3211" s="102"/>
    </row>
    <row r="3212" spans="1:1">
      <c r="A3212" s="102"/>
    </row>
    <row r="3213" spans="1:1">
      <c r="A3213" s="102"/>
    </row>
    <row r="3214" spans="1:1">
      <c r="A3214" s="102"/>
    </row>
    <row r="3215" spans="1:1">
      <c r="A3215" s="102"/>
    </row>
    <row r="3216" spans="1:1">
      <c r="A3216" s="102"/>
    </row>
    <row r="3217" spans="1:1">
      <c r="A3217" s="102"/>
    </row>
    <row r="3218" spans="1:1">
      <c r="A3218" s="102"/>
    </row>
    <row r="3219" spans="1:1">
      <c r="A3219" s="102"/>
    </row>
    <row r="3220" spans="1:1">
      <c r="A3220" s="102"/>
    </row>
    <row r="3221" spans="1:1">
      <c r="A3221" s="102"/>
    </row>
    <row r="3222" spans="1:1">
      <c r="A3222" s="102"/>
    </row>
    <row r="3223" spans="1:1">
      <c r="A3223" s="102"/>
    </row>
    <row r="3224" spans="1:1">
      <c r="A3224" s="102"/>
    </row>
    <row r="3225" spans="1:1">
      <c r="A3225" s="102"/>
    </row>
    <row r="3226" spans="1:1">
      <c r="A3226" s="102"/>
    </row>
    <row r="3227" spans="1:1">
      <c r="A3227" s="102"/>
    </row>
    <row r="3228" spans="1:1">
      <c r="A3228" s="102"/>
    </row>
    <row r="3229" spans="1:1">
      <c r="A3229" s="102"/>
    </row>
    <row r="3230" spans="1:1">
      <c r="A3230" s="102"/>
    </row>
    <row r="3231" spans="1:1">
      <c r="A3231" s="102"/>
    </row>
    <row r="3232" spans="1:1">
      <c r="A3232" s="102"/>
    </row>
    <row r="3233" spans="1:1">
      <c r="A3233" s="102"/>
    </row>
    <row r="3234" spans="1:1">
      <c r="A3234" s="102"/>
    </row>
    <row r="3235" spans="1:1">
      <c r="A3235" s="102"/>
    </row>
    <row r="3236" spans="1:1">
      <c r="A3236" s="102"/>
    </row>
    <row r="3237" spans="1:1">
      <c r="A3237" s="102"/>
    </row>
    <row r="3238" spans="1:1">
      <c r="A3238" s="102"/>
    </row>
    <row r="3239" spans="1:1">
      <c r="A3239" s="102"/>
    </row>
    <row r="3240" spans="1:1">
      <c r="A3240" s="102"/>
    </row>
    <row r="3241" spans="1:1">
      <c r="A3241" s="102"/>
    </row>
    <row r="3242" spans="1:1">
      <c r="A3242" s="102"/>
    </row>
    <row r="3243" spans="1:1">
      <c r="A3243" s="102"/>
    </row>
    <row r="3244" spans="1:1">
      <c r="A3244" s="102"/>
    </row>
    <row r="3245" spans="1:1">
      <c r="A3245" s="102"/>
    </row>
    <row r="3246" spans="1:1">
      <c r="A3246" s="102"/>
    </row>
    <row r="3247" spans="1:1">
      <c r="A3247" s="102"/>
    </row>
    <row r="3248" spans="1:1">
      <c r="A3248" s="102"/>
    </row>
    <row r="3249" spans="1:1">
      <c r="A3249" s="102"/>
    </row>
    <row r="3250" spans="1:1">
      <c r="A3250" s="102"/>
    </row>
    <row r="3251" spans="1:1">
      <c r="A3251" s="102"/>
    </row>
    <row r="3252" spans="1:1">
      <c r="A3252" s="102"/>
    </row>
    <row r="3253" spans="1:1">
      <c r="A3253" s="102"/>
    </row>
    <row r="3254" spans="1:1">
      <c r="A3254" s="102"/>
    </row>
    <row r="3255" spans="1:1">
      <c r="A3255" s="102"/>
    </row>
    <row r="3256" spans="1:1">
      <c r="A3256" s="102"/>
    </row>
    <row r="3257" spans="1:1">
      <c r="A3257" s="102"/>
    </row>
    <row r="3258" spans="1:1">
      <c r="A3258" s="102"/>
    </row>
    <row r="3259" spans="1:1">
      <c r="A3259" s="102"/>
    </row>
    <row r="3260" spans="1:1">
      <c r="A3260" s="102"/>
    </row>
    <row r="3261" spans="1:1">
      <c r="A3261" s="102"/>
    </row>
    <row r="3262" spans="1:1">
      <c r="A3262" s="102"/>
    </row>
    <row r="3263" spans="1:1">
      <c r="A3263" s="102"/>
    </row>
    <row r="3264" spans="1:1">
      <c r="A3264" s="102"/>
    </row>
    <row r="3265" spans="1:1">
      <c r="A3265" s="102"/>
    </row>
    <row r="3266" spans="1:1">
      <c r="A3266" s="102"/>
    </row>
    <row r="3267" spans="1:1">
      <c r="A3267" s="102"/>
    </row>
    <row r="3268" spans="1:1">
      <c r="A3268" s="102"/>
    </row>
    <row r="3269" spans="1:1">
      <c r="A3269" s="102"/>
    </row>
    <row r="3270" spans="1:1">
      <c r="A3270" s="102"/>
    </row>
    <row r="3271" spans="1:1">
      <c r="A3271" s="102"/>
    </row>
    <row r="3272" spans="1:1">
      <c r="A3272" s="102"/>
    </row>
    <row r="3273" spans="1:1">
      <c r="A3273" s="102"/>
    </row>
    <row r="3274" spans="1:1">
      <c r="A3274" s="102"/>
    </row>
    <row r="3275" spans="1:1">
      <c r="A3275" s="102"/>
    </row>
    <row r="3276" spans="1:1">
      <c r="A3276" s="102"/>
    </row>
    <row r="3277" spans="1:1">
      <c r="A3277" s="102"/>
    </row>
    <row r="3278" spans="1:1">
      <c r="A3278" s="102"/>
    </row>
    <row r="3279" spans="1:1">
      <c r="A3279" s="102"/>
    </row>
    <row r="3280" spans="1:1">
      <c r="A3280" s="102"/>
    </row>
    <row r="3281" spans="1:1">
      <c r="A3281" s="102"/>
    </row>
    <row r="3282" spans="1:1">
      <c r="A3282" s="102"/>
    </row>
    <row r="3283" spans="1:1">
      <c r="A3283" s="102"/>
    </row>
    <row r="3284" spans="1:1">
      <c r="A3284" s="102"/>
    </row>
    <row r="3285" spans="1:1">
      <c r="A3285" s="102"/>
    </row>
    <row r="3286" spans="1:1">
      <c r="A3286" s="102"/>
    </row>
    <row r="3287" spans="1:1">
      <c r="A3287" s="102"/>
    </row>
    <row r="3288" spans="1:1">
      <c r="A3288" s="102"/>
    </row>
    <row r="3289" spans="1:1">
      <c r="A3289" s="102"/>
    </row>
    <row r="3290" spans="1:1">
      <c r="A3290" s="102"/>
    </row>
    <row r="3291" spans="1:1">
      <c r="A3291" s="102"/>
    </row>
    <row r="3292" spans="1:1">
      <c r="A3292" s="102"/>
    </row>
    <row r="3293" spans="1:1">
      <c r="A3293" s="102"/>
    </row>
    <row r="3294" spans="1:1">
      <c r="A3294" s="102"/>
    </row>
    <row r="3295" spans="1:1">
      <c r="A3295" s="102"/>
    </row>
    <row r="3296" spans="1:1">
      <c r="A3296" s="102"/>
    </row>
    <row r="3297" spans="1:1">
      <c r="A3297" s="102"/>
    </row>
    <row r="3298" spans="1:1">
      <c r="A3298" s="102"/>
    </row>
    <row r="3299" spans="1:1">
      <c r="A3299" s="102"/>
    </row>
    <row r="3300" spans="1:1">
      <c r="A3300" s="102"/>
    </row>
    <row r="3301" spans="1:1">
      <c r="A3301" s="102"/>
    </row>
    <row r="3302" spans="1:1">
      <c r="A3302" s="102"/>
    </row>
    <row r="3303" spans="1:1">
      <c r="A3303" s="102"/>
    </row>
    <row r="3304" spans="1:1">
      <c r="A3304" s="102"/>
    </row>
    <row r="3305" spans="1:1">
      <c r="A3305" s="102"/>
    </row>
    <row r="3306" spans="1:1">
      <c r="A3306" s="102"/>
    </row>
    <row r="3307" spans="1:1">
      <c r="A3307" s="102"/>
    </row>
    <row r="3308" spans="1:1">
      <c r="A3308" s="102"/>
    </row>
    <row r="3309" spans="1:1">
      <c r="A3309" s="102"/>
    </row>
    <row r="3310" spans="1:1">
      <c r="A3310" s="102"/>
    </row>
    <row r="3311" spans="1:1">
      <c r="A3311" s="102"/>
    </row>
    <row r="3312" spans="1:1">
      <c r="A3312" s="102"/>
    </row>
    <row r="3313" spans="1:1">
      <c r="A3313" s="102"/>
    </row>
    <row r="3314" spans="1:1">
      <c r="A3314" s="102"/>
    </row>
    <row r="3315" spans="1:1">
      <c r="A3315" s="102"/>
    </row>
    <row r="3316" spans="1:1">
      <c r="A3316" s="102"/>
    </row>
    <row r="3317" spans="1:1">
      <c r="A3317" s="102"/>
    </row>
    <row r="3318" spans="1:1">
      <c r="A3318" s="102"/>
    </row>
    <row r="3319" spans="1:1">
      <c r="A3319" s="102"/>
    </row>
    <row r="3320" spans="1:1">
      <c r="A3320" s="102"/>
    </row>
    <row r="3321" spans="1:1">
      <c r="A3321" s="102"/>
    </row>
    <row r="3322" spans="1:1">
      <c r="A3322" s="102"/>
    </row>
    <row r="3323" spans="1:1">
      <c r="A3323" s="102"/>
    </row>
    <row r="3324" spans="1:1">
      <c r="A3324" s="102"/>
    </row>
    <row r="3325" spans="1:1">
      <c r="A3325" s="102"/>
    </row>
    <row r="3326" spans="1:1">
      <c r="A3326" s="102"/>
    </row>
    <row r="3327" spans="1:1">
      <c r="A3327" s="102"/>
    </row>
    <row r="3328" spans="1:1">
      <c r="A3328" s="102"/>
    </row>
    <row r="3329" spans="1:1">
      <c r="A3329" s="102"/>
    </row>
    <row r="3330" spans="1:1">
      <c r="A3330" s="102"/>
    </row>
    <row r="3331" spans="1:1">
      <c r="A3331" s="102"/>
    </row>
    <row r="3332" spans="1:1">
      <c r="A3332" s="102"/>
    </row>
    <row r="3333" spans="1:1">
      <c r="A3333" s="102"/>
    </row>
    <row r="3334" spans="1:1">
      <c r="A3334" s="102"/>
    </row>
    <row r="3335" spans="1:1">
      <c r="A3335" s="102"/>
    </row>
    <row r="3336" spans="1:1">
      <c r="A3336" s="102"/>
    </row>
    <row r="3337" spans="1:1">
      <c r="A3337" s="102"/>
    </row>
    <row r="3338" spans="1:1">
      <c r="A3338" s="102"/>
    </row>
    <row r="3339" spans="1:1">
      <c r="A3339" s="102"/>
    </row>
    <row r="3340" spans="1:1">
      <c r="A3340" s="102"/>
    </row>
    <row r="3341" spans="1:1">
      <c r="A3341" s="102"/>
    </row>
    <row r="3342" spans="1:1">
      <c r="A3342" s="102"/>
    </row>
    <row r="3343" spans="1:1">
      <c r="A3343" s="102"/>
    </row>
    <row r="3344" spans="1:1">
      <c r="A3344" s="102"/>
    </row>
    <row r="3345" spans="1:1">
      <c r="A3345" s="102"/>
    </row>
    <row r="3346" spans="1:1">
      <c r="A3346" s="102"/>
    </row>
    <row r="3347" spans="1:1">
      <c r="A3347" s="102"/>
    </row>
    <row r="3348" spans="1:1">
      <c r="A3348" s="102"/>
    </row>
    <row r="3349" spans="1:1">
      <c r="A3349" s="102"/>
    </row>
    <row r="3350" spans="1:1">
      <c r="A3350" s="102"/>
    </row>
    <row r="3351" spans="1:1">
      <c r="A3351" s="102"/>
    </row>
    <row r="3352" spans="1:1">
      <c r="A3352" s="102"/>
    </row>
    <row r="3353" spans="1:1">
      <c r="A3353" s="102"/>
    </row>
    <row r="3354" spans="1:1">
      <c r="A3354" s="102"/>
    </row>
    <row r="3355" spans="1:1">
      <c r="A3355" s="102"/>
    </row>
    <row r="3356" spans="1:1">
      <c r="A3356" s="102"/>
    </row>
    <row r="3357" spans="1:1">
      <c r="A3357" s="102"/>
    </row>
    <row r="3358" spans="1:1">
      <c r="A3358" s="102"/>
    </row>
    <row r="3359" spans="1:1">
      <c r="A3359" s="102"/>
    </row>
    <row r="3360" spans="1:1">
      <c r="A3360" s="102"/>
    </row>
    <row r="3361" spans="1:1">
      <c r="A3361" s="102"/>
    </row>
    <row r="3362" spans="1:1">
      <c r="A3362" s="102"/>
    </row>
    <row r="3363" spans="1:1">
      <c r="A3363" s="102"/>
    </row>
    <row r="3364" spans="1:1">
      <c r="A3364" s="102"/>
    </row>
    <row r="3365" spans="1:1">
      <c r="A3365" s="102"/>
    </row>
    <row r="3366" spans="1:1">
      <c r="A3366" s="102"/>
    </row>
    <row r="3367" spans="1:1">
      <c r="A3367" s="102"/>
    </row>
    <row r="3368" spans="1:1">
      <c r="A3368" s="102"/>
    </row>
    <row r="3369" spans="1:1">
      <c r="A3369" s="102"/>
    </row>
    <row r="3370" spans="1:1">
      <c r="A3370" s="102"/>
    </row>
    <row r="3371" spans="1:1">
      <c r="A3371" s="102"/>
    </row>
    <row r="3372" spans="1:1">
      <c r="A3372" s="102"/>
    </row>
    <row r="3373" spans="1:1">
      <c r="A3373" s="102"/>
    </row>
    <row r="3374" spans="1:1">
      <c r="A3374" s="102"/>
    </row>
    <row r="3375" spans="1:1">
      <c r="A3375" s="102"/>
    </row>
    <row r="3376" spans="1:1">
      <c r="A3376" s="102"/>
    </row>
    <row r="3377" spans="1:1">
      <c r="A3377" s="102"/>
    </row>
    <row r="3378" spans="1:1">
      <c r="A3378" s="102"/>
    </row>
    <row r="3379" spans="1:1">
      <c r="A3379" s="102"/>
    </row>
    <row r="3380" spans="1:1">
      <c r="A3380" s="102"/>
    </row>
    <row r="3381" spans="1:1">
      <c r="A3381" s="102"/>
    </row>
    <row r="3382" spans="1:1">
      <c r="A3382" s="102"/>
    </row>
    <row r="3383" spans="1:1">
      <c r="A3383" s="102"/>
    </row>
    <row r="3384" spans="1:1">
      <c r="A3384" s="102"/>
    </row>
    <row r="3385" spans="1:1">
      <c r="A3385" s="102"/>
    </row>
    <row r="3386" spans="1:1">
      <c r="A3386" s="102"/>
    </row>
    <row r="3387" spans="1:1">
      <c r="A3387" s="102"/>
    </row>
    <row r="3388" spans="1:1">
      <c r="A3388" s="102"/>
    </row>
    <row r="3389" spans="1:1">
      <c r="A3389" s="102"/>
    </row>
    <row r="3390" spans="1:1">
      <c r="A3390" s="102"/>
    </row>
    <row r="3391" spans="1:1">
      <c r="A3391" s="102"/>
    </row>
    <row r="3392" spans="1:1">
      <c r="A3392" s="102"/>
    </row>
    <row r="3393" spans="1:1">
      <c r="A3393" s="102"/>
    </row>
    <row r="3394" spans="1:1">
      <c r="A3394" s="102"/>
    </row>
    <row r="3395" spans="1:1">
      <c r="A3395" s="102"/>
    </row>
    <row r="3396" spans="1:1">
      <c r="A3396" s="102"/>
    </row>
    <row r="3397" spans="1:1">
      <c r="A3397" s="102"/>
    </row>
    <row r="3398" spans="1:1">
      <c r="A3398" s="102"/>
    </row>
    <row r="3399" spans="1:1">
      <c r="A3399" s="102"/>
    </row>
    <row r="3400" spans="1:1">
      <c r="A3400" s="102"/>
    </row>
    <row r="3401" spans="1:1">
      <c r="A3401" s="102"/>
    </row>
    <row r="3402" spans="1:1">
      <c r="A3402" s="102"/>
    </row>
    <row r="3403" spans="1:1">
      <c r="A3403" s="102"/>
    </row>
    <row r="3404" spans="1:1">
      <c r="A3404" s="102"/>
    </row>
    <row r="3405" spans="1:1">
      <c r="A3405" s="102"/>
    </row>
    <row r="3406" spans="1:1">
      <c r="A3406" s="102"/>
    </row>
    <row r="3407" spans="1:1">
      <c r="A3407" s="102"/>
    </row>
    <row r="3408" spans="1:1">
      <c r="A3408" s="102"/>
    </row>
    <row r="3409" spans="1:1">
      <c r="A3409" s="102"/>
    </row>
    <row r="3410" spans="1:1">
      <c r="A3410" s="102"/>
    </row>
    <row r="3411" spans="1:1">
      <c r="A3411" s="102"/>
    </row>
    <row r="3412" spans="1:1">
      <c r="A3412" s="102"/>
    </row>
    <row r="3413" spans="1:1">
      <c r="A3413" s="102"/>
    </row>
    <row r="3414" spans="1:1">
      <c r="A3414" s="102"/>
    </row>
    <row r="3415" spans="1:1">
      <c r="A3415" s="102"/>
    </row>
    <row r="3416" spans="1:1">
      <c r="A3416" s="102"/>
    </row>
    <row r="3417" spans="1:1">
      <c r="A3417" s="102"/>
    </row>
    <row r="3418" spans="1:1">
      <c r="A3418" s="102"/>
    </row>
    <row r="3419" spans="1:1">
      <c r="A3419" s="102"/>
    </row>
    <row r="3420" spans="1:1">
      <c r="A3420" s="102"/>
    </row>
    <row r="3421" spans="1:1">
      <c r="A3421" s="102"/>
    </row>
    <row r="3422" spans="1:1">
      <c r="A3422" s="102"/>
    </row>
    <row r="3423" spans="1:1">
      <c r="A3423" s="102"/>
    </row>
    <row r="3424" spans="1:1">
      <c r="A3424" s="102"/>
    </row>
    <row r="3425" spans="1:1">
      <c r="A3425" s="102"/>
    </row>
    <row r="3426" spans="1:1">
      <c r="A3426" s="102"/>
    </row>
    <row r="3427" spans="1:1">
      <c r="A3427" s="102"/>
    </row>
    <row r="3428" spans="1:1">
      <c r="A3428" s="102"/>
    </row>
    <row r="3429" spans="1:1">
      <c r="A3429" s="102"/>
    </row>
    <row r="3430" spans="1:1">
      <c r="A3430" s="102"/>
    </row>
    <row r="3431" spans="1:1">
      <c r="A3431" s="102"/>
    </row>
    <row r="3432" spans="1:1">
      <c r="A3432" s="102"/>
    </row>
    <row r="3433" spans="1:1">
      <c r="A3433" s="102"/>
    </row>
    <row r="3434" spans="1:1">
      <c r="A3434" s="102"/>
    </row>
    <row r="3435" spans="1:1">
      <c r="A3435" s="102"/>
    </row>
    <row r="3436" spans="1:1">
      <c r="A3436" s="102"/>
    </row>
    <row r="3437" spans="1:1">
      <c r="A3437" s="102"/>
    </row>
    <row r="3438" spans="1:1">
      <c r="A3438" s="102"/>
    </row>
    <row r="3439" spans="1:1">
      <c r="A3439" s="102"/>
    </row>
    <row r="3440" spans="1:1">
      <c r="A3440" s="102"/>
    </row>
    <row r="3441" spans="1:1">
      <c r="A3441" s="102"/>
    </row>
    <row r="3442" spans="1:1">
      <c r="A3442" s="102"/>
    </row>
    <row r="3443" spans="1:1">
      <c r="A3443" s="102"/>
    </row>
    <row r="3444" spans="1:1">
      <c r="A3444" s="102"/>
    </row>
    <row r="3445" spans="1:1">
      <c r="A3445" s="102"/>
    </row>
    <row r="3446" spans="1:1">
      <c r="A3446" s="102"/>
    </row>
    <row r="3447" spans="1:1">
      <c r="A3447" s="102"/>
    </row>
    <row r="3448" spans="1:1">
      <c r="A3448" s="102"/>
    </row>
    <row r="3449" spans="1:1">
      <c r="A3449" s="102"/>
    </row>
    <row r="3450" spans="1:1">
      <c r="A3450" s="102"/>
    </row>
    <row r="3451" spans="1:1">
      <c r="A3451" s="102"/>
    </row>
    <row r="3452" spans="1:1">
      <c r="A3452" s="102"/>
    </row>
    <row r="3453" spans="1:1">
      <c r="A3453" s="102"/>
    </row>
    <row r="3454" spans="1:1">
      <c r="A3454" s="102"/>
    </row>
    <row r="3455" spans="1:1">
      <c r="A3455" s="102"/>
    </row>
    <row r="3456" spans="1:1">
      <c r="A3456" s="102"/>
    </row>
    <row r="3457" spans="1:1">
      <c r="A3457" s="102"/>
    </row>
    <row r="3458" spans="1:1">
      <c r="A3458" s="102"/>
    </row>
    <row r="3459" spans="1:1">
      <c r="A3459" s="102"/>
    </row>
    <row r="3460" spans="1:1">
      <c r="A3460" s="102"/>
    </row>
    <row r="3461" spans="1:1">
      <c r="A3461" s="102"/>
    </row>
    <row r="3462" spans="1:1">
      <c r="A3462" s="102"/>
    </row>
    <row r="3463" spans="1:1">
      <c r="A3463" s="102"/>
    </row>
    <row r="3464" spans="1:1">
      <c r="A3464" s="102"/>
    </row>
    <row r="3465" spans="1:1">
      <c r="A3465" s="102"/>
    </row>
    <row r="3466" spans="1:1">
      <c r="A3466" s="102"/>
    </row>
    <row r="3467" spans="1:1">
      <c r="A3467" s="102"/>
    </row>
    <row r="3468" spans="1:1">
      <c r="A3468" s="102"/>
    </row>
    <row r="3469" spans="1:1">
      <c r="A3469" s="102"/>
    </row>
    <row r="3470" spans="1:1">
      <c r="A3470" s="102"/>
    </row>
    <row r="3471" spans="1:1">
      <c r="A3471" s="102"/>
    </row>
    <row r="3472" spans="1:1">
      <c r="A3472" s="102"/>
    </row>
    <row r="3473" spans="1:1">
      <c r="A3473" s="102"/>
    </row>
    <row r="3474" spans="1:1">
      <c r="A3474" s="102"/>
    </row>
    <row r="3475" spans="1:1">
      <c r="A3475" s="102"/>
    </row>
    <row r="3476" spans="1:1">
      <c r="A3476" s="102"/>
    </row>
    <row r="3477" spans="1:1">
      <c r="A3477" s="102"/>
    </row>
    <row r="3478" spans="1:1">
      <c r="A3478" s="102"/>
    </row>
    <row r="3479" spans="1:1">
      <c r="A3479" s="102"/>
    </row>
    <row r="3480" spans="1:1">
      <c r="A3480" s="102"/>
    </row>
    <row r="3481" spans="1:1">
      <c r="A3481" s="102"/>
    </row>
    <row r="3482" spans="1:1">
      <c r="A3482" s="102"/>
    </row>
    <row r="3483" spans="1:1">
      <c r="A3483" s="102"/>
    </row>
    <row r="3484" spans="1:1">
      <c r="A3484" s="102"/>
    </row>
    <row r="3485" spans="1:1">
      <c r="A3485" s="102"/>
    </row>
    <row r="3486" spans="1:1">
      <c r="A3486" s="102"/>
    </row>
    <row r="3487" spans="1:1">
      <c r="A3487" s="102"/>
    </row>
    <row r="3488" spans="1:1">
      <c r="A3488" s="102"/>
    </row>
    <row r="3489" spans="1:1">
      <c r="A3489" s="102"/>
    </row>
    <row r="3490" spans="1:1">
      <c r="A3490" s="102"/>
    </row>
    <row r="3491" spans="1:1">
      <c r="A3491" s="102"/>
    </row>
    <row r="3492" spans="1:1">
      <c r="A3492" s="102"/>
    </row>
    <row r="3493" spans="1:1">
      <c r="A3493" s="102"/>
    </row>
    <row r="3494" spans="1:1">
      <c r="A3494" s="102"/>
    </row>
    <row r="3495" spans="1:1">
      <c r="A3495" s="102"/>
    </row>
    <row r="3496" spans="1:1">
      <c r="A3496" s="102"/>
    </row>
    <row r="3497" spans="1:1">
      <c r="A3497" s="102"/>
    </row>
    <row r="3498" spans="1:1">
      <c r="A3498" s="102"/>
    </row>
    <row r="3499" spans="1:1">
      <c r="A3499" s="102"/>
    </row>
    <row r="3500" spans="1:1">
      <c r="A3500" s="102"/>
    </row>
    <row r="3501" spans="1:1">
      <c r="A3501" s="102"/>
    </row>
    <row r="3502" spans="1:1">
      <c r="A3502" s="102"/>
    </row>
    <row r="3503" spans="1:1">
      <c r="A3503" s="102"/>
    </row>
    <row r="3504" spans="1:1">
      <c r="A3504" s="102"/>
    </row>
    <row r="3505" spans="1:1">
      <c r="A3505" s="102"/>
    </row>
    <row r="3506" spans="1:1">
      <c r="A3506" s="102"/>
    </row>
    <row r="3507" spans="1:1">
      <c r="A3507" s="102"/>
    </row>
    <row r="3508" spans="1:1">
      <c r="A3508" s="102"/>
    </row>
    <row r="3509" spans="1:1">
      <c r="A3509" s="102"/>
    </row>
    <row r="3510" spans="1:1">
      <c r="A3510" s="102"/>
    </row>
    <row r="3511" spans="1:1">
      <c r="A3511" s="102"/>
    </row>
    <row r="3512" spans="1:1">
      <c r="A3512" s="102"/>
    </row>
    <row r="3513" spans="1:1">
      <c r="A3513" s="102"/>
    </row>
    <row r="3514" spans="1:1">
      <c r="A3514" s="102"/>
    </row>
    <row r="3515" spans="1:1">
      <c r="A3515" s="102"/>
    </row>
    <row r="3516" spans="1:1">
      <c r="A3516" s="102"/>
    </row>
    <row r="3517" spans="1:1">
      <c r="A3517" s="102"/>
    </row>
    <row r="3518" spans="1:1">
      <c r="A3518" s="102"/>
    </row>
    <row r="3519" spans="1:1">
      <c r="A3519" s="102"/>
    </row>
    <row r="3520" spans="1:1">
      <c r="A3520" s="102"/>
    </row>
    <row r="3521" spans="1:1">
      <c r="A3521" s="102"/>
    </row>
    <row r="3522" spans="1:1">
      <c r="A3522" s="102"/>
    </row>
    <row r="3523" spans="1:1">
      <c r="A3523" s="102"/>
    </row>
    <row r="3524" spans="1:1">
      <c r="A3524" s="102"/>
    </row>
    <row r="3525" spans="1:1">
      <c r="A3525" s="102"/>
    </row>
    <row r="3526" spans="1:1">
      <c r="A3526" s="102"/>
    </row>
    <row r="3527" spans="1:1">
      <c r="A3527" s="102"/>
    </row>
    <row r="3528" spans="1:1">
      <c r="A3528" s="102"/>
    </row>
    <row r="3529" spans="1:1">
      <c r="A3529" s="102"/>
    </row>
    <row r="3530" spans="1:1">
      <c r="A3530" s="102"/>
    </row>
    <row r="3531" spans="1:1">
      <c r="A3531" s="102"/>
    </row>
    <row r="3532" spans="1:1">
      <c r="A3532" s="102"/>
    </row>
    <row r="3533" spans="1:1">
      <c r="A3533" s="102"/>
    </row>
    <row r="3534" spans="1:1">
      <c r="A3534" s="102"/>
    </row>
    <row r="3535" spans="1:1">
      <c r="A3535" s="102"/>
    </row>
    <row r="3536" spans="1:1">
      <c r="A3536" s="102"/>
    </row>
    <row r="3537" spans="1:1">
      <c r="A3537" s="102"/>
    </row>
    <row r="3538" spans="1:1">
      <c r="A3538" s="102"/>
    </row>
    <row r="3539" spans="1:1">
      <c r="A3539" s="102"/>
    </row>
    <row r="3540" spans="1:1">
      <c r="A3540" s="102"/>
    </row>
    <row r="3541" spans="1:1">
      <c r="A3541" s="102"/>
    </row>
    <row r="3542" spans="1:1">
      <c r="A3542" s="102"/>
    </row>
    <row r="3543" spans="1:1">
      <c r="A3543" s="102"/>
    </row>
    <row r="3544" spans="1:1">
      <c r="A3544" s="102"/>
    </row>
    <row r="3545" spans="1:1">
      <c r="A3545" s="102"/>
    </row>
    <row r="3546" spans="1:1">
      <c r="A3546" s="102"/>
    </row>
    <row r="3547" spans="1:1">
      <c r="A3547" s="102"/>
    </row>
    <row r="3548" spans="1:1">
      <c r="A3548" s="102"/>
    </row>
    <row r="3549" spans="1:1">
      <c r="A3549" s="102"/>
    </row>
    <row r="3550" spans="1:1">
      <c r="A3550" s="102"/>
    </row>
    <row r="3551" spans="1:1">
      <c r="A3551" s="102"/>
    </row>
    <row r="3552" spans="1:1">
      <c r="A3552" s="102"/>
    </row>
    <row r="3553" spans="1:1">
      <c r="A3553" s="102"/>
    </row>
    <row r="3554" spans="1:1">
      <c r="A3554" s="102"/>
    </row>
    <row r="3555" spans="1:1">
      <c r="A3555" s="102"/>
    </row>
    <row r="3556" spans="1:1">
      <c r="A3556" s="102"/>
    </row>
    <row r="3557" spans="1:1">
      <c r="A3557" s="102"/>
    </row>
    <row r="3558" spans="1:1">
      <c r="A3558" s="102"/>
    </row>
    <row r="3559" spans="1:1">
      <c r="A3559" s="102"/>
    </row>
    <row r="3560" spans="1:1">
      <c r="A3560" s="102"/>
    </row>
    <row r="3561" spans="1:1">
      <c r="A3561" s="102"/>
    </row>
    <row r="3562" spans="1:1">
      <c r="A3562" s="102"/>
    </row>
    <row r="3563" spans="1:1">
      <c r="A3563" s="102"/>
    </row>
    <row r="3564" spans="1:1">
      <c r="A3564" s="102"/>
    </row>
    <row r="3565" spans="1:1">
      <c r="A3565" s="102"/>
    </row>
    <row r="3566" spans="1:1">
      <c r="A3566" s="102"/>
    </row>
    <row r="3567" spans="1:1">
      <c r="A3567" s="102"/>
    </row>
    <row r="3568" spans="1:1">
      <c r="A3568" s="102"/>
    </row>
    <row r="3569" spans="1:1">
      <c r="A3569" s="102"/>
    </row>
    <row r="3570" spans="1:1">
      <c r="A3570" s="102"/>
    </row>
    <row r="3571" spans="1:1">
      <c r="A3571" s="102"/>
    </row>
    <row r="3572" spans="1:1">
      <c r="A3572" s="102"/>
    </row>
    <row r="3573" spans="1:1">
      <c r="A3573" s="102"/>
    </row>
    <row r="3574" spans="1:1">
      <c r="A3574" s="102"/>
    </row>
    <row r="3575" spans="1:1">
      <c r="A3575" s="102"/>
    </row>
    <row r="3576" spans="1:1">
      <c r="A3576" s="102"/>
    </row>
    <row r="3577" spans="1:1">
      <c r="A3577" s="102"/>
    </row>
    <row r="3578" spans="1:1">
      <c r="A3578" s="102"/>
    </row>
    <row r="3579" spans="1:1">
      <c r="A3579" s="102"/>
    </row>
    <row r="3580" spans="1:1">
      <c r="A3580" s="102"/>
    </row>
    <row r="3581" spans="1:1">
      <c r="A3581" s="102"/>
    </row>
    <row r="3582" spans="1:1">
      <c r="A3582" s="102"/>
    </row>
    <row r="3583" spans="1:1">
      <c r="A3583" s="102"/>
    </row>
    <row r="3584" spans="1:1">
      <c r="A3584" s="102"/>
    </row>
    <row r="3585" spans="1:1">
      <c r="A3585" s="102"/>
    </row>
    <row r="3586" spans="1:1">
      <c r="A3586" s="102"/>
    </row>
    <row r="3587" spans="1:1">
      <c r="A3587" s="102"/>
    </row>
    <row r="3588" spans="1:1">
      <c r="A3588" s="102"/>
    </row>
    <row r="3589" spans="1:1">
      <c r="A3589" s="102"/>
    </row>
    <row r="3590" spans="1:1">
      <c r="A3590" s="102"/>
    </row>
    <row r="3591" spans="1:1">
      <c r="A3591" s="102"/>
    </row>
    <row r="3592" spans="1:1">
      <c r="A3592" s="102"/>
    </row>
    <row r="3593" spans="1:1">
      <c r="A3593" s="102"/>
    </row>
    <row r="3594" spans="1:1">
      <c r="A3594" s="102"/>
    </row>
    <row r="3595" spans="1:1">
      <c r="A3595" s="102"/>
    </row>
    <row r="3596" spans="1:1">
      <c r="A3596" s="102"/>
    </row>
    <row r="3597" spans="1:1">
      <c r="A3597" s="102"/>
    </row>
    <row r="3598" spans="1:1">
      <c r="A3598" s="102"/>
    </row>
    <row r="3599" spans="1:1">
      <c r="A3599" s="102"/>
    </row>
    <row r="3600" spans="1:1">
      <c r="A3600" s="102"/>
    </row>
    <row r="3601" spans="1:1">
      <c r="A3601" s="102"/>
    </row>
    <row r="3602" spans="1:1">
      <c r="A3602" s="102"/>
    </row>
    <row r="3603" spans="1:1">
      <c r="A3603" s="102"/>
    </row>
    <row r="3604" spans="1:1">
      <c r="A3604" s="102"/>
    </row>
    <row r="3605" spans="1:1">
      <c r="A3605" s="102"/>
    </row>
    <row r="3606" spans="1:1">
      <c r="A3606" s="102"/>
    </row>
    <row r="3607" spans="1:1">
      <c r="A3607" s="102"/>
    </row>
    <row r="3608" spans="1:1">
      <c r="A3608" s="102"/>
    </row>
    <row r="3609" spans="1:1">
      <c r="A3609" s="102"/>
    </row>
    <row r="3610" spans="1:1">
      <c r="A3610" s="102"/>
    </row>
    <row r="3611" spans="1:1">
      <c r="A3611" s="102"/>
    </row>
    <row r="3612" spans="1:1">
      <c r="A3612" s="102"/>
    </row>
    <row r="3613" spans="1:1">
      <c r="A3613" s="102"/>
    </row>
    <row r="3614" spans="1:1">
      <c r="A3614" s="102"/>
    </row>
    <row r="3615" spans="1:1">
      <c r="A3615" s="102"/>
    </row>
    <row r="3616" spans="1:1">
      <c r="A3616" s="102"/>
    </row>
    <row r="3617" spans="1:1">
      <c r="A3617" s="102"/>
    </row>
    <row r="3618" spans="1:1">
      <c r="A3618" s="102"/>
    </row>
    <row r="3619" spans="1:1">
      <c r="A3619" s="102"/>
    </row>
    <row r="3620" spans="1:1">
      <c r="A3620" s="102"/>
    </row>
    <row r="3621" spans="1:1">
      <c r="A3621" s="102"/>
    </row>
    <row r="3622" spans="1:1">
      <c r="A3622" s="102"/>
    </row>
    <row r="3623" spans="1:1">
      <c r="A3623" s="102"/>
    </row>
    <row r="3624" spans="1:1">
      <c r="A3624" s="102"/>
    </row>
    <row r="3625" spans="1:1">
      <c r="A3625" s="102"/>
    </row>
    <row r="3626" spans="1:1">
      <c r="A3626" s="102"/>
    </row>
    <row r="3627" spans="1:1">
      <c r="A3627" s="102"/>
    </row>
    <row r="3628" spans="1:1">
      <c r="A3628" s="102"/>
    </row>
    <row r="3629" spans="1:1">
      <c r="A3629" s="102"/>
    </row>
    <row r="3630" spans="1:1">
      <c r="A3630" s="102"/>
    </row>
    <row r="3631" spans="1:1">
      <c r="A3631" s="102"/>
    </row>
    <row r="3632" spans="1:1">
      <c r="A3632" s="102"/>
    </row>
    <row r="3633" spans="1:1">
      <c r="A3633" s="102"/>
    </row>
    <row r="3634" spans="1:1">
      <c r="A3634" s="102"/>
    </row>
    <row r="3635" spans="1:1">
      <c r="A3635" s="102"/>
    </row>
    <row r="3636" spans="1:1">
      <c r="A3636" s="102"/>
    </row>
    <row r="3637" spans="1:1">
      <c r="A3637" s="102"/>
    </row>
    <row r="3638" spans="1:1">
      <c r="A3638" s="102"/>
    </row>
    <row r="3639" spans="1:1">
      <c r="A3639" s="102"/>
    </row>
    <row r="3640" spans="1:1">
      <c r="A3640" s="102"/>
    </row>
    <row r="3641" spans="1:1">
      <c r="A3641" s="102"/>
    </row>
    <row r="3642" spans="1:1">
      <c r="A3642" s="102"/>
    </row>
    <row r="3643" spans="1:1">
      <c r="A3643" s="102"/>
    </row>
    <row r="3644" spans="1:1">
      <c r="A3644" s="102"/>
    </row>
    <row r="3645" spans="1:1">
      <c r="A3645" s="102"/>
    </row>
    <row r="3646" spans="1:1">
      <c r="A3646" s="102"/>
    </row>
    <row r="3647" spans="1:1">
      <c r="A3647" s="102"/>
    </row>
    <row r="3648" spans="1:1">
      <c r="A3648" s="102"/>
    </row>
    <row r="3649" spans="1:1">
      <c r="A3649" s="102"/>
    </row>
    <row r="3650" spans="1:1">
      <c r="A3650" s="102"/>
    </row>
    <row r="3651" spans="1:1">
      <c r="A3651" s="102"/>
    </row>
    <row r="3652" spans="1:1">
      <c r="A3652" s="102"/>
    </row>
    <row r="3653" spans="1:1">
      <c r="A3653" s="102"/>
    </row>
    <row r="3654" spans="1:1">
      <c r="A3654" s="102"/>
    </row>
    <row r="3655" spans="1:1">
      <c r="A3655" s="102"/>
    </row>
    <row r="3656" spans="1:1">
      <c r="A3656" s="102"/>
    </row>
    <row r="3657" spans="1:1">
      <c r="A3657" s="102"/>
    </row>
    <row r="3658" spans="1:1">
      <c r="A3658" s="102"/>
    </row>
    <row r="3659" spans="1:1">
      <c r="A3659" s="102"/>
    </row>
    <row r="3660" spans="1:1">
      <c r="A3660" s="102"/>
    </row>
    <row r="3661" spans="1:1">
      <c r="A3661" s="102"/>
    </row>
    <row r="3662" spans="1:1">
      <c r="A3662" s="102"/>
    </row>
    <row r="3663" spans="1:1">
      <c r="A3663" s="102"/>
    </row>
    <row r="3664" spans="1:1">
      <c r="A3664" s="102"/>
    </row>
    <row r="3665" spans="1:1">
      <c r="A3665" s="102"/>
    </row>
    <row r="3666" spans="1:1">
      <c r="A3666" s="102"/>
    </row>
    <row r="3667" spans="1:1">
      <c r="A3667" s="102"/>
    </row>
    <row r="3668" spans="1:1">
      <c r="A3668" s="102"/>
    </row>
    <row r="3669" spans="1:1">
      <c r="A3669" s="102"/>
    </row>
    <row r="3670" spans="1:1">
      <c r="A3670" s="102"/>
    </row>
    <row r="3671" spans="1:1">
      <c r="A3671" s="102"/>
    </row>
    <row r="3672" spans="1:1">
      <c r="A3672" s="102"/>
    </row>
    <row r="3673" spans="1:1">
      <c r="A3673" s="102"/>
    </row>
    <row r="3674" spans="1:1">
      <c r="A3674" s="102"/>
    </row>
    <row r="3675" spans="1:1">
      <c r="A3675" s="102"/>
    </row>
    <row r="3676" spans="1:1">
      <c r="A3676" s="102"/>
    </row>
    <row r="3677" spans="1:1">
      <c r="A3677" s="102"/>
    </row>
    <row r="3678" spans="1:1">
      <c r="A3678" s="102"/>
    </row>
    <row r="3679" spans="1:1">
      <c r="A3679" s="102"/>
    </row>
    <row r="3680" spans="1:1">
      <c r="A3680" s="102"/>
    </row>
    <row r="3681" spans="1:1">
      <c r="A3681" s="102"/>
    </row>
    <row r="3682" spans="1:1">
      <c r="A3682" s="102"/>
    </row>
    <row r="3683" spans="1:1">
      <c r="A3683" s="102"/>
    </row>
    <row r="3684" spans="1:1">
      <c r="A3684" s="102"/>
    </row>
    <row r="3685" spans="1:1">
      <c r="A3685" s="102"/>
    </row>
    <row r="3686" spans="1:1">
      <c r="A3686" s="102"/>
    </row>
    <row r="3687" spans="1:1">
      <c r="A3687" s="102"/>
    </row>
    <row r="3688" spans="1:1">
      <c r="A3688" s="102"/>
    </row>
    <row r="3689" spans="1:1">
      <c r="A3689" s="102"/>
    </row>
    <row r="3690" spans="1:1">
      <c r="A3690" s="102"/>
    </row>
    <row r="3691" spans="1:1">
      <c r="A3691" s="102"/>
    </row>
    <row r="3692" spans="1:1">
      <c r="A3692" s="102"/>
    </row>
    <row r="3693" spans="1:1">
      <c r="A3693" s="102"/>
    </row>
    <row r="3694" spans="1:1">
      <c r="A3694" s="102"/>
    </row>
    <row r="3695" spans="1:1">
      <c r="A3695" s="102"/>
    </row>
    <row r="3696" spans="1:1">
      <c r="A3696" s="102"/>
    </row>
    <row r="3697" spans="1:1">
      <c r="A3697" s="102"/>
    </row>
    <row r="3698" spans="1:1">
      <c r="A3698" s="102"/>
    </row>
    <row r="3699" spans="1:1">
      <c r="A3699" s="102"/>
    </row>
    <row r="3700" spans="1:1">
      <c r="A3700" s="102"/>
    </row>
    <row r="3701" spans="1:1">
      <c r="A3701" s="102"/>
    </row>
    <row r="3702" spans="1:1">
      <c r="A3702" s="102"/>
    </row>
    <row r="3703" spans="1:1">
      <c r="A3703" s="102"/>
    </row>
    <row r="3704" spans="1:1">
      <c r="A3704" s="102"/>
    </row>
    <row r="3705" spans="1:1">
      <c r="A3705" s="102"/>
    </row>
    <row r="3706" spans="1:1">
      <c r="A3706" s="102"/>
    </row>
    <row r="3707" spans="1:1">
      <c r="A3707" s="102"/>
    </row>
    <row r="3708" spans="1:1">
      <c r="A3708" s="102"/>
    </row>
    <row r="3709" spans="1:1">
      <c r="A3709" s="102"/>
    </row>
    <row r="3710" spans="1:1">
      <c r="A3710" s="102"/>
    </row>
    <row r="3711" spans="1:1">
      <c r="A3711" s="102"/>
    </row>
    <row r="3712" spans="1:1">
      <c r="A3712" s="102"/>
    </row>
    <row r="3713" spans="1:1">
      <c r="A3713" s="102"/>
    </row>
    <row r="3714" spans="1:1">
      <c r="A3714" s="102"/>
    </row>
    <row r="3715" spans="1:1">
      <c r="A3715" s="102"/>
    </row>
    <row r="3716" spans="1:1">
      <c r="A3716" s="102"/>
    </row>
    <row r="3717" spans="1:1">
      <c r="A3717" s="102"/>
    </row>
    <row r="3718" spans="1:1">
      <c r="A3718" s="102"/>
    </row>
    <row r="3719" spans="1:1">
      <c r="A3719" s="102"/>
    </row>
    <row r="3720" spans="1:1">
      <c r="A3720" s="102"/>
    </row>
    <row r="3721" spans="1:1">
      <c r="A3721" s="102"/>
    </row>
    <row r="3722" spans="1:1">
      <c r="A3722" s="102"/>
    </row>
    <row r="3723" spans="1:1">
      <c r="A3723" s="102"/>
    </row>
    <row r="3724" spans="1:1">
      <c r="A3724" s="102"/>
    </row>
    <row r="3725" spans="1:1">
      <c r="A3725" s="102"/>
    </row>
    <row r="3726" spans="1:1">
      <c r="A3726" s="102"/>
    </row>
    <row r="3727" spans="1:1">
      <c r="A3727" s="102"/>
    </row>
    <row r="3728" spans="1:1">
      <c r="A3728" s="102"/>
    </row>
    <row r="3729" spans="1:1">
      <c r="A3729" s="102"/>
    </row>
    <row r="3730" spans="1:1">
      <c r="A3730" s="102"/>
    </row>
    <row r="3731" spans="1:1">
      <c r="A3731" s="102"/>
    </row>
    <row r="3732" spans="1:1">
      <c r="A3732" s="102"/>
    </row>
    <row r="3733" spans="1:1">
      <c r="A3733" s="102"/>
    </row>
    <row r="3734" spans="1:1">
      <c r="A3734" s="102"/>
    </row>
    <row r="3735" spans="1:1">
      <c r="A3735" s="102"/>
    </row>
    <row r="3736" spans="1:1">
      <c r="A3736" s="102"/>
    </row>
    <row r="3737" spans="1:1">
      <c r="A3737" s="102"/>
    </row>
    <row r="3738" spans="1:1">
      <c r="A3738" s="102"/>
    </row>
    <row r="3739" spans="1:1">
      <c r="A3739" s="102"/>
    </row>
    <row r="3740" spans="1:1">
      <c r="A3740" s="102"/>
    </row>
    <row r="3741" spans="1:1">
      <c r="A3741" s="102"/>
    </row>
    <row r="3742" spans="1:1">
      <c r="A3742" s="102"/>
    </row>
    <row r="3743" spans="1:1">
      <c r="A3743" s="102"/>
    </row>
    <row r="3744" spans="1:1">
      <c r="A3744" s="102"/>
    </row>
    <row r="3745" spans="1:1">
      <c r="A3745" s="102"/>
    </row>
    <row r="3746" spans="1:1">
      <c r="A3746" s="102"/>
    </row>
    <row r="3747" spans="1:1">
      <c r="A3747" s="102"/>
    </row>
    <row r="3748" spans="1:1">
      <c r="A3748" s="102"/>
    </row>
    <row r="3749" spans="1:1">
      <c r="A3749" s="102"/>
    </row>
    <row r="3750" spans="1:1">
      <c r="A3750" s="102"/>
    </row>
    <row r="3751" spans="1:1">
      <c r="A3751" s="102"/>
    </row>
    <row r="3752" spans="1:1">
      <c r="A3752" s="102"/>
    </row>
    <row r="3753" spans="1:1">
      <c r="A3753" s="102"/>
    </row>
    <row r="3754" spans="1:1">
      <c r="A3754" s="102"/>
    </row>
    <row r="3755" spans="1:1">
      <c r="A3755" s="102"/>
    </row>
    <row r="3756" spans="1:1">
      <c r="A3756" s="102"/>
    </row>
    <row r="3757" spans="1:1">
      <c r="A3757" s="102"/>
    </row>
    <row r="3758" spans="1:1">
      <c r="A3758" s="102"/>
    </row>
    <row r="3759" spans="1:1">
      <c r="A3759" s="102"/>
    </row>
    <row r="3760" spans="1:1">
      <c r="A3760" s="102"/>
    </row>
    <row r="3761" spans="1:1">
      <c r="A3761" s="102"/>
    </row>
    <row r="3762" spans="1:1">
      <c r="A3762" s="102"/>
    </row>
    <row r="3763" spans="1:1">
      <c r="A3763" s="102"/>
    </row>
    <row r="3764" spans="1:1">
      <c r="A3764" s="102"/>
    </row>
    <row r="3765" spans="1:1">
      <c r="A3765" s="102"/>
    </row>
    <row r="3766" spans="1:1">
      <c r="A3766" s="102"/>
    </row>
    <row r="3767" spans="1:1">
      <c r="A3767" s="102"/>
    </row>
    <row r="3768" spans="1:1">
      <c r="A3768" s="102"/>
    </row>
    <row r="3769" spans="1:1">
      <c r="A3769" s="102"/>
    </row>
    <row r="3770" spans="1:1">
      <c r="A3770" s="102"/>
    </row>
    <row r="3771" spans="1:1">
      <c r="A3771" s="102"/>
    </row>
    <row r="3772" spans="1:1">
      <c r="A3772" s="102"/>
    </row>
    <row r="3773" spans="1:1">
      <c r="A3773" s="102"/>
    </row>
    <row r="3774" spans="1:1">
      <c r="A3774" s="102"/>
    </row>
    <row r="3775" spans="1:1">
      <c r="A3775" s="102"/>
    </row>
    <row r="3776" spans="1:1">
      <c r="A3776" s="102"/>
    </row>
    <row r="3777" spans="1:1">
      <c r="A3777" s="102"/>
    </row>
    <row r="3778" spans="1:1">
      <c r="A3778" s="102"/>
    </row>
    <row r="3779" spans="1:1">
      <c r="A3779" s="102"/>
    </row>
    <row r="3780" spans="1:1">
      <c r="A3780" s="102"/>
    </row>
    <row r="3781" spans="1:1">
      <c r="A3781" s="102"/>
    </row>
    <row r="3782" spans="1:1">
      <c r="A3782" s="102"/>
    </row>
    <row r="3783" spans="1:1">
      <c r="A3783" s="102"/>
    </row>
    <row r="3784" spans="1:1">
      <c r="A3784" s="102"/>
    </row>
    <row r="3785" spans="1:1">
      <c r="A3785" s="102"/>
    </row>
    <row r="3786" spans="1:1">
      <c r="A3786" s="102"/>
    </row>
    <row r="3787" spans="1:1">
      <c r="A3787" s="102"/>
    </row>
    <row r="3788" spans="1:1">
      <c r="A3788" s="102"/>
    </row>
    <row r="3789" spans="1:1">
      <c r="A3789" s="102"/>
    </row>
    <row r="3790" spans="1:1">
      <c r="A3790" s="102"/>
    </row>
    <row r="3791" spans="1:1">
      <c r="A3791" s="102"/>
    </row>
    <row r="3792" spans="1:1">
      <c r="A3792" s="102"/>
    </row>
    <row r="3793" spans="1:1">
      <c r="A3793" s="102"/>
    </row>
    <row r="3794" spans="1:1">
      <c r="A3794" s="102"/>
    </row>
    <row r="3795" spans="1:1">
      <c r="A3795" s="102"/>
    </row>
    <row r="3796" spans="1:1">
      <c r="A3796" s="102"/>
    </row>
    <row r="3797" spans="1:1">
      <c r="A3797" s="102"/>
    </row>
    <row r="3798" spans="1:1">
      <c r="A3798" s="102"/>
    </row>
    <row r="3799" spans="1:1">
      <c r="A3799" s="102"/>
    </row>
    <row r="3800" spans="1:1">
      <c r="A3800" s="102"/>
    </row>
    <row r="3801" spans="1:1">
      <c r="A3801" s="102"/>
    </row>
    <row r="3802" spans="1:1">
      <c r="A3802" s="102"/>
    </row>
    <row r="3803" spans="1:1">
      <c r="A3803" s="102"/>
    </row>
    <row r="3804" spans="1:1">
      <c r="A3804" s="102"/>
    </row>
    <row r="3805" spans="1:1">
      <c r="A3805" s="102"/>
    </row>
    <row r="3806" spans="1:1">
      <c r="A3806" s="102"/>
    </row>
    <row r="3807" spans="1:1">
      <c r="A3807" s="102"/>
    </row>
    <row r="3808" spans="1:1">
      <c r="A3808" s="102"/>
    </row>
    <row r="3809" spans="1:1">
      <c r="A3809" s="102"/>
    </row>
    <row r="3810" spans="1:1">
      <c r="A3810" s="102"/>
    </row>
    <row r="3811" spans="1:1">
      <c r="A3811" s="102"/>
    </row>
    <row r="3812" spans="1:1">
      <c r="A3812" s="102"/>
    </row>
    <row r="3813" spans="1:1">
      <c r="A3813" s="102"/>
    </row>
    <row r="3814" spans="1:1">
      <c r="A3814" s="102"/>
    </row>
    <row r="3815" spans="1:1">
      <c r="A3815" s="102"/>
    </row>
    <row r="3816" spans="1:1">
      <c r="A3816" s="102"/>
    </row>
    <row r="3817" spans="1:1">
      <c r="A3817" s="102"/>
    </row>
    <row r="3818" spans="1:1">
      <c r="A3818" s="102"/>
    </row>
    <row r="3819" spans="1:1">
      <c r="A3819" s="102"/>
    </row>
    <row r="3820" spans="1:1">
      <c r="A3820" s="102"/>
    </row>
    <row r="3821" spans="1:1">
      <c r="A3821" s="102"/>
    </row>
    <row r="3822" spans="1:1">
      <c r="A3822" s="102"/>
    </row>
    <row r="3823" spans="1:1">
      <c r="A3823" s="102"/>
    </row>
    <row r="3824" spans="1:1">
      <c r="A3824" s="102"/>
    </row>
    <row r="3825" spans="1:1">
      <c r="A3825" s="102"/>
    </row>
    <row r="3826" spans="1:1">
      <c r="A3826" s="102"/>
    </row>
    <row r="3827" spans="1:1">
      <c r="A3827" s="102"/>
    </row>
    <row r="3828" spans="1:1">
      <c r="A3828" s="102"/>
    </row>
    <row r="3829" spans="1:1">
      <c r="A3829" s="102"/>
    </row>
    <row r="3830" spans="1:1">
      <c r="A3830" s="102"/>
    </row>
    <row r="3831" spans="1:1">
      <c r="A3831" s="102"/>
    </row>
    <row r="3832" spans="1:1">
      <c r="A3832" s="102"/>
    </row>
    <row r="3833" spans="1:1">
      <c r="A3833" s="102"/>
    </row>
    <row r="3834" spans="1:1">
      <c r="A3834" s="102"/>
    </row>
    <row r="3835" spans="1:1">
      <c r="A3835" s="102"/>
    </row>
    <row r="3836" spans="1:1">
      <c r="A3836" s="102"/>
    </row>
    <row r="3837" spans="1:1">
      <c r="A3837" s="102"/>
    </row>
    <row r="3838" spans="1:1">
      <c r="A3838" s="102"/>
    </row>
    <row r="3839" spans="1:1">
      <c r="A3839" s="102"/>
    </row>
    <row r="3840" spans="1:1">
      <c r="A3840" s="102"/>
    </row>
    <row r="3841" spans="1:1">
      <c r="A3841" s="102"/>
    </row>
    <row r="3842" spans="1:1">
      <c r="A3842" s="102"/>
    </row>
    <row r="3843" spans="1:1">
      <c r="A3843" s="102"/>
    </row>
    <row r="3844" spans="1:1">
      <c r="A3844" s="102"/>
    </row>
    <row r="3845" spans="1:1">
      <c r="A3845" s="102"/>
    </row>
    <row r="3846" spans="1:1">
      <c r="A3846" s="102"/>
    </row>
    <row r="3847" spans="1:1">
      <c r="A3847" s="102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5A098-206B-45F6-A0A5-2C3AA3AF7896}">
  <dimension ref="B1:I64"/>
  <sheetViews>
    <sheetView showGridLines="0" zoomScaleNormal="100" workbookViewId="0"/>
  </sheetViews>
  <sheetFormatPr defaultColWidth="8.5703125" defaultRowHeight="15" customHeight="1"/>
  <cols>
    <col min="1" max="1" width="3.5703125" style="115" customWidth="1"/>
    <col min="2" max="2" width="70.5703125" style="115" bestFit="1" customWidth="1"/>
    <col min="3" max="5" width="3" style="115" customWidth="1"/>
    <col min="6" max="6" width="34.5703125" style="115" bestFit="1" customWidth="1"/>
    <col min="7" max="7" width="37.5703125" style="115" bestFit="1" customWidth="1"/>
    <col min="8" max="16384" width="8.5703125" style="115"/>
  </cols>
  <sheetData>
    <row r="1" spans="2:9" s="19" customFormat="1" ht="15" customHeight="1"/>
    <row r="2" spans="2:9" s="19" customFormat="1" ht="15" customHeight="1"/>
    <row r="3" spans="2:9" s="19" customFormat="1" ht="15" customHeight="1"/>
    <row r="4" spans="2:9" s="19" customFormat="1" ht="15" customHeight="1"/>
    <row r="5" spans="2:9" s="19" customFormat="1" ht="15" customHeight="1"/>
    <row r="6" spans="2:9" s="107" customFormat="1">
      <c r="B6" s="147" t="s">
        <v>2</v>
      </c>
      <c r="H6"/>
      <c r="I6"/>
    </row>
    <row r="7" spans="2:9" s="107" customFormat="1">
      <c r="B7" s="147" t="s">
        <v>3</v>
      </c>
      <c r="H7"/>
      <c r="I7"/>
    </row>
    <row r="8" spans="2:9" s="107" customFormat="1">
      <c r="B8" s="147" t="s">
        <v>4</v>
      </c>
      <c r="H8"/>
      <c r="I8"/>
    </row>
    <row r="9" spans="2:9" s="107" customFormat="1">
      <c r="B9" s="147" t="s">
        <v>5</v>
      </c>
      <c r="H9"/>
      <c r="I9"/>
    </row>
    <row r="10" spans="2:9" s="107" customFormat="1">
      <c r="B10" s="147" t="s">
        <v>377</v>
      </c>
      <c r="H10"/>
      <c r="I10"/>
    </row>
    <row r="11" spans="2:9" s="19" customFormat="1" ht="15" customHeight="1">
      <c r="B11" s="169"/>
    </row>
    <row r="12" spans="2:9" s="19" customFormat="1" ht="15" customHeight="1">
      <c r="B12" s="169"/>
    </row>
    <row r="13" spans="2:9" s="19" customFormat="1" ht="15" customHeight="1">
      <c r="B13" s="170" t="s">
        <v>7</v>
      </c>
      <c r="F13" s="18" t="s">
        <v>8</v>
      </c>
      <c r="G13" s="18"/>
    </row>
    <row r="14" spans="2:9" ht="15" customHeight="1">
      <c r="B14" s="171" t="s">
        <v>9</v>
      </c>
    </row>
    <row r="15" spans="2:9" ht="15" customHeight="1">
      <c r="B15" s="171"/>
      <c r="F15" s="115" t="s">
        <v>10</v>
      </c>
      <c r="G15" s="172" t="s">
        <v>11</v>
      </c>
    </row>
    <row r="16" spans="2:9" ht="15" customHeight="1">
      <c r="B16" s="170" t="s">
        <v>12</v>
      </c>
      <c r="C16"/>
      <c r="F16" s="178" t="s">
        <v>10</v>
      </c>
      <c r="G16" s="172" t="s">
        <v>13</v>
      </c>
    </row>
    <row r="17" spans="2:7" ht="15" customHeight="1">
      <c r="B17" s="171" t="s">
        <v>14</v>
      </c>
      <c r="C17"/>
      <c r="F17" s="173" t="s">
        <v>10</v>
      </c>
      <c r="G17" s="172" t="s">
        <v>15</v>
      </c>
    </row>
    <row r="18" spans="2:7" ht="15" customHeight="1">
      <c r="B18" s="171" t="s">
        <v>16</v>
      </c>
      <c r="C18"/>
      <c r="F18" s="174" t="s">
        <v>10</v>
      </c>
      <c r="G18" s="172" t="s">
        <v>17</v>
      </c>
    </row>
    <row r="19" spans="2:7" ht="15" customHeight="1">
      <c r="B19" s="171"/>
      <c r="C19"/>
      <c r="F19" s="276" t="s">
        <v>10</v>
      </c>
      <c r="G19" s="172" t="s">
        <v>378</v>
      </c>
    </row>
    <row r="20" spans="2:7" ht="15" customHeight="1">
      <c r="B20" s="170" t="s">
        <v>20</v>
      </c>
      <c r="C20"/>
      <c r="F20" s="175" t="s">
        <v>10</v>
      </c>
      <c r="G20" s="172" t="s">
        <v>18</v>
      </c>
    </row>
    <row r="21" spans="2:7" ht="15" customHeight="1">
      <c r="B21" s="171" t="s">
        <v>21</v>
      </c>
      <c r="C21"/>
      <c r="F21" s="176" t="s">
        <v>10</v>
      </c>
      <c r="G21" s="172" t="s">
        <v>19</v>
      </c>
    </row>
    <row r="22" spans="2:7" ht="15" customHeight="1">
      <c r="B22"/>
      <c r="C22"/>
    </row>
    <row r="23" spans="2:7" ht="15" customHeight="1">
      <c r="B23" s="170" t="s">
        <v>22</v>
      </c>
      <c r="C23"/>
    </row>
    <row r="24" spans="2:7" ht="15" customHeight="1">
      <c r="B24" s="171" t="s">
        <v>23</v>
      </c>
      <c r="C24"/>
    </row>
    <row r="25" spans="2:7" ht="15" customHeight="1">
      <c r="B25" s="171" t="s">
        <v>22</v>
      </c>
      <c r="C25"/>
    </row>
    <row r="26" spans="2:7" ht="15" customHeight="1">
      <c r="B26" s="171"/>
      <c r="C26"/>
    </row>
    <row r="27" spans="2:7" ht="15" customHeight="1">
      <c r="B27" s="170" t="s">
        <v>26</v>
      </c>
      <c r="C27"/>
    </row>
    <row r="28" spans="2:7" ht="15" customHeight="1">
      <c r="B28" s="171" t="s">
        <v>27</v>
      </c>
      <c r="C28"/>
    </row>
    <row r="29" spans="2:7" ht="15" customHeight="1">
      <c r="B29" s="171" t="s">
        <v>28</v>
      </c>
      <c r="C29"/>
    </row>
    <row r="30" spans="2:7" ht="15" customHeight="1">
      <c r="C30"/>
    </row>
    <row r="31" spans="2:7" ht="15" customHeight="1">
      <c r="C31"/>
    </row>
    <row r="32" spans="2:7" ht="15" customHeight="1">
      <c r="C32"/>
    </row>
    <row r="33" spans="2:3" ht="15" customHeight="1">
      <c r="C33"/>
    </row>
    <row r="34" spans="2:3" ht="15" customHeight="1">
      <c r="C34"/>
    </row>
    <row r="35" spans="2:3" ht="15" customHeight="1">
      <c r="B35" s="171"/>
      <c r="C35"/>
    </row>
    <row r="36" spans="2:3" ht="15" customHeight="1">
      <c r="B36" s="171"/>
      <c r="C36"/>
    </row>
    <row r="37" spans="2:3" ht="15" customHeight="1">
      <c r="B37" s="171"/>
      <c r="C37"/>
    </row>
    <row r="38" spans="2:3" ht="15" customHeight="1">
      <c r="B38" s="171"/>
      <c r="C38"/>
    </row>
    <row r="39" spans="2:3" ht="15" customHeight="1">
      <c r="B39" s="171"/>
      <c r="C39"/>
    </row>
    <row r="40" spans="2:3" ht="15" customHeight="1">
      <c r="B40" s="177"/>
      <c r="C40"/>
    </row>
    <row r="41" spans="2:3" ht="15" customHeight="1">
      <c r="B41" s="269"/>
      <c r="C41"/>
    </row>
    <row r="42" spans="2:3" ht="15" customHeight="1">
      <c r="B42" s="171"/>
      <c r="C42"/>
    </row>
    <row r="43" spans="2:3" ht="15" customHeight="1">
      <c r="B43" s="171"/>
      <c r="C43"/>
    </row>
    <row r="44" spans="2:3" ht="15" customHeight="1">
      <c r="B44" s="171"/>
      <c r="C44"/>
    </row>
    <row r="45" spans="2:3" ht="15" customHeight="1">
      <c r="C45"/>
    </row>
    <row r="46" spans="2:3" ht="15" customHeight="1">
      <c r="C46"/>
    </row>
    <row r="47" spans="2:3" ht="15" customHeight="1">
      <c r="C47"/>
    </row>
    <row r="48" spans="2:3" ht="15" customHeight="1">
      <c r="C48"/>
    </row>
    <row r="49" spans="2:3" ht="15" customHeight="1">
      <c r="B49" s="171"/>
      <c r="C49"/>
    </row>
    <row r="50" spans="2:3" ht="15" customHeight="1">
      <c r="B50" s="171"/>
      <c r="C50"/>
    </row>
    <row r="51" spans="2:3" ht="15" customHeight="1">
      <c r="B51" s="171"/>
      <c r="C51"/>
    </row>
    <row r="52" spans="2:3" ht="15" customHeight="1">
      <c r="B52" s="171"/>
      <c r="C52"/>
    </row>
    <row r="53" spans="2:3" ht="15" customHeight="1">
      <c r="B53" s="171"/>
      <c r="C53"/>
    </row>
    <row r="54" spans="2:3" ht="15" customHeight="1">
      <c r="B54" s="171"/>
      <c r="C54"/>
    </row>
    <row r="55" spans="2:3" ht="15" customHeight="1">
      <c r="B55" s="171"/>
      <c r="C55"/>
    </row>
    <row r="56" spans="2:3" ht="15" customHeight="1">
      <c r="B56" s="171"/>
      <c r="C56"/>
    </row>
    <row r="57" spans="2:3" ht="15" customHeight="1">
      <c r="B57" s="171"/>
      <c r="C57"/>
    </row>
    <row r="58" spans="2:3" ht="15" customHeight="1">
      <c r="B58" s="171"/>
      <c r="C58"/>
    </row>
    <row r="59" spans="2:3" ht="15" customHeight="1">
      <c r="B59" s="171"/>
      <c r="C59"/>
    </row>
    <row r="60" spans="2:3" ht="15" customHeight="1">
      <c r="B60" s="171"/>
      <c r="C60"/>
    </row>
    <row r="61" spans="2:3" ht="15" customHeight="1">
      <c r="B61" s="171"/>
      <c r="C61"/>
    </row>
    <row r="64" spans="2:3" ht="15" customHeight="1">
      <c r="B64" s="171"/>
    </row>
  </sheetData>
  <hyperlinks>
    <hyperlink ref="B14" location="'Outputs from CoD'!A1" display="Outputs from CoD" xr:uid="{014B3A45-6903-45E1-B9B1-866F4F9C0D80}"/>
    <hyperlink ref="B17" location="'Actual CoED'!A1" display="Actual CoED" xr:uid="{A7B42B6C-1FE3-4006-8B8E-FFF83E4B6F53}"/>
    <hyperlink ref="B18" location="'Notional benchmarks'!A1" display="Notional benchmarks" xr:uid="{AF7BE239-A8E8-44F8-8BCD-3556F4B8206A}"/>
    <hyperlink ref="B21" location="'Cost of New Debt'!A1" display="Cost of New Debt" xr:uid="{35355284-2905-462F-B5CF-14F3AAA9ECFB}"/>
    <hyperlink ref="B25" location="'Additional debt costs'!A1" display="Additional debt costs" xr:uid="{600E1F1B-A71D-4D31-9CB0-42353782A719}"/>
    <hyperlink ref="B24" location="'Comparator cash balance'!A1" display="Comparator cash balance" xr:uid="{44EAA287-6DA1-4E56-937D-DE4946F99074}"/>
    <hyperlink ref="B28" location="'OBR forecasts'!A1" display="OBR forecasts" xr:uid="{B86D08E0-C6A9-4322-93BE-4308391F6943}"/>
    <hyperlink ref="B29" location="OIS!A1" display="OIS" xr:uid="{6D912D10-5CE7-480E-A489-3F21FD514977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F86767-0D1B-4EDF-9C08-FD7DAB92633E}">
  <sheetPr>
    <tabColor rgb="FFC00000"/>
  </sheetPr>
  <dimension ref="B6:O33"/>
  <sheetViews>
    <sheetView showGridLines="0" zoomScaleNormal="100" workbookViewId="0"/>
  </sheetViews>
  <sheetFormatPr defaultColWidth="8.5703125" defaultRowHeight="15"/>
  <cols>
    <col min="1" max="1" width="3.85546875" style="107" customWidth="1"/>
    <col min="2" max="2" width="31" style="107" bestFit="1" customWidth="1"/>
    <col min="3" max="7" width="15.5703125" style="107" customWidth="1"/>
    <col min="9" max="9" width="18.42578125" customWidth="1"/>
    <col min="10" max="16384" width="8.5703125" style="107"/>
  </cols>
  <sheetData>
    <row r="6" spans="2:15">
      <c r="B6" s="147" t="s">
        <v>2</v>
      </c>
    </row>
    <row r="7" spans="2:15">
      <c r="B7" s="147" t="s">
        <v>3</v>
      </c>
    </row>
    <row r="8" spans="2:15">
      <c r="B8" s="147" t="s">
        <v>4</v>
      </c>
    </row>
    <row r="9" spans="2:15">
      <c r="B9" s="147" t="s">
        <v>5</v>
      </c>
    </row>
    <row r="10" spans="2:15">
      <c r="B10" s="147" t="s">
        <v>29</v>
      </c>
    </row>
    <row r="11" spans="2:15">
      <c r="B11" s="108"/>
    </row>
    <row r="12" spans="2:15">
      <c r="B12" s="148" t="s">
        <v>9</v>
      </c>
      <c r="C12" s="149"/>
      <c r="D12" s="149"/>
      <c r="E12" s="149"/>
      <c r="F12" s="149"/>
      <c r="G12" s="149"/>
      <c r="J12" s="159"/>
      <c r="K12" s="159"/>
      <c r="L12" s="159"/>
      <c r="M12" s="159"/>
    </row>
    <row r="14" spans="2:15">
      <c r="C14" s="150" t="s">
        <v>30</v>
      </c>
      <c r="D14"/>
      <c r="E14"/>
      <c r="F14" s="151"/>
      <c r="J14"/>
      <c r="K14"/>
      <c r="L14"/>
      <c r="M14"/>
      <c r="N14"/>
      <c r="O14"/>
    </row>
    <row r="15" spans="2:15">
      <c r="B15" s="228" t="s">
        <v>31</v>
      </c>
      <c r="C15" s="229">
        <f>'Actual CoED'!I26</f>
        <v>4.9427687532860268E-2</v>
      </c>
      <c r="D15"/>
      <c r="E15"/>
      <c r="F15" s="152"/>
      <c r="J15"/>
      <c r="K15"/>
      <c r="L15"/>
      <c r="M15"/>
      <c r="N15"/>
      <c r="O15"/>
    </row>
    <row r="16" spans="2:15">
      <c r="B16" s="155" t="s">
        <v>32</v>
      </c>
      <c r="C16" s="160">
        <f>'Actual CoED'!I31</f>
        <v>2.7655878683542755E-2</v>
      </c>
      <c r="D16"/>
      <c r="E16"/>
      <c r="F16" s="152"/>
      <c r="J16"/>
      <c r="K16"/>
      <c r="L16"/>
      <c r="M16"/>
      <c r="N16"/>
      <c r="O16"/>
    </row>
    <row r="17" spans="2:15">
      <c r="B17" s="155" t="s">
        <v>33</v>
      </c>
      <c r="C17" s="160">
        <f>'Cost of New Debt'!$D$27</f>
        <v>6.1284987435524588E-2</v>
      </c>
      <c r="D17"/>
      <c r="E17"/>
      <c r="F17" s="152"/>
      <c r="J17"/>
      <c r="K17"/>
      <c r="L17"/>
      <c r="M17"/>
      <c r="N17"/>
      <c r="O17"/>
    </row>
    <row r="18" spans="2:15">
      <c r="B18" s="155" t="s">
        <v>34</v>
      </c>
      <c r="C18" s="160">
        <f>'Cost of New Debt'!D37</f>
        <v>3.9257744477653768E-2</v>
      </c>
      <c r="D18"/>
      <c r="E18"/>
      <c r="F18" s="152"/>
      <c r="J18"/>
      <c r="K18"/>
      <c r="L18"/>
      <c r="M18"/>
      <c r="N18"/>
      <c r="O18"/>
    </row>
    <row r="19" spans="2:15">
      <c r="B19" s="155" t="s">
        <v>1</v>
      </c>
      <c r="C19" s="267">
        <v>0.15373033473684578</v>
      </c>
      <c r="D19"/>
      <c r="E19"/>
      <c r="F19" s="152"/>
      <c r="J19"/>
      <c r="K19"/>
      <c r="L19"/>
      <c r="M19"/>
      <c r="N19"/>
      <c r="O19"/>
    </row>
    <row r="20" spans="2:15">
      <c r="B20" s="155" t="s">
        <v>22</v>
      </c>
      <c r="C20" s="153">
        <f>'Additional debt costs'!C22</f>
        <v>1.9319835707659254E-3</v>
      </c>
      <c r="D20"/>
      <c r="E20"/>
      <c r="F20" s="152"/>
      <c r="G20" s="154"/>
      <c r="J20"/>
      <c r="K20"/>
      <c r="L20"/>
      <c r="M20"/>
      <c r="N20"/>
      <c r="O20"/>
    </row>
    <row r="21" spans="2:15">
      <c r="B21" s="155" t="s">
        <v>35</v>
      </c>
      <c r="C21" s="153">
        <f>'Additional debt costs'!C16</f>
        <v>1.3995099424891403E-3</v>
      </c>
      <c r="D21"/>
      <c r="E21"/>
      <c r="F21" s="152"/>
      <c r="G21" s="154"/>
      <c r="J21"/>
      <c r="K21"/>
      <c r="L21"/>
      <c r="M21"/>
      <c r="N21"/>
      <c r="O21"/>
    </row>
    <row r="22" spans="2:15">
      <c r="B22" s="157" t="s">
        <v>36</v>
      </c>
      <c r="C22" s="156">
        <f>'Additional debt costs'!C20</f>
        <v>5.3247362827678509E-4</v>
      </c>
      <c r="D22"/>
      <c r="E22"/>
      <c r="F22" s="152"/>
      <c r="J22"/>
      <c r="K22"/>
      <c r="L22"/>
      <c r="M22"/>
      <c r="N22"/>
      <c r="O22"/>
    </row>
    <row r="23" spans="2:15" ht="15.75" thickBot="1">
      <c r="B23" s="159"/>
      <c r="C23" s="159"/>
      <c r="D23" s="159"/>
      <c r="F23" s="152"/>
      <c r="G23" s="158"/>
      <c r="J23"/>
      <c r="K23"/>
      <c r="L23"/>
      <c r="M23"/>
      <c r="N23"/>
      <c r="O23"/>
    </row>
    <row r="24" spans="2:15" ht="15.75" thickBot="1">
      <c r="B24" s="20"/>
      <c r="C24" s="20">
        <v>2027</v>
      </c>
      <c r="D24" s="20">
        <v>2028</v>
      </c>
      <c r="E24" s="20">
        <v>2029</v>
      </c>
      <c r="F24" s="20">
        <v>2030</v>
      </c>
      <c r="G24" s="20">
        <v>2031</v>
      </c>
      <c r="J24"/>
      <c r="K24"/>
      <c r="L24"/>
      <c r="M24"/>
      <c r="N24"/>
      <c r="O24"/>
    </row>
    <row r="25" spans="2:15">
      <c r="B25" s="161" t="s">
        <v>0</v>
      </c>
      <c r="C25" s="161"/>
      <c r="D25" s="161"/>
      <c r="E25" s="161"/>
      <c r="F25" s="161"/>
      <c r="G25" s="161"/>
      <c r="J25"/>
      <c r="K25"/>
      <c r="L25"/>
      <c r="M25"/>
      <c r="N25"/>
      <c r="O25"/>
    </row>
    <row r="26" spans="2:15">
      <c r="B26" s="11" t="s">
        <v>24</v>
      </c>
      <c r="C26" s="213">
        <f>'Actual CoED'!C23</f>
        <v>4.9264884665594158E-2</v>
      </c>
      <c r="D26" s="213">
        <f>'Actual CoED'!D23</f>
        <v>5.0312169895619707E-2</v>
      </c>
      <c r="E26" s="213">
        <f>'Actual CoED'!E23</f>
        <v>5.0352620503754747E-2</v>
      </c>
      <c r="F26" s="213">
        <f>'Actual CoED'!F23</f>
        <v>5.1554768751173499E-2</v>
      </c>
      <c r="G26" s="213">
        <f>'Actual CoED'!G23</f>
        <v>5.3346106365321937E-2</v>
      </c>
      <c r="J26"/>
      <c r="K26"/>
      <c r="L26"/>
      <c r="M26"/>
      <c r="N26"/>
      <c r="O26"/>
    </row>
    <row r="27" spans="2:15">
      <c r="B27" s="11" t="s">
        <v>25</v>
      </c>
      <c r="C27" s="162">
        <f>'Actual CoED'!C24</f>
        <v>3.9838754447956648E-2</v>
      </c>
      <c r="D27" s="162">
        <f>'Actual CoED'!D24</f>
        <v>3.9969752360095818E-2</v>
      </c>
      <c r="E27" s="162">
        <f>'Actual CoED'!E24</f>
        <v>4.051315238022847E-2</v>
      </c>
      <c r="F27" s="162">
        <f>'Actual CoED'!F24</f>
        <v>4.4625969404389093E-2</v>
      </c>
      <c r="G27" s="162">
        <f>'Actual CoED'!G24</f>
        <v>4.5460573457852059E-2</v>
      </c>
      <c r="J27"/>
      <c r="K27"/>
      <c r="L27"/>
      <c r="M27"/>
      <c r="N27"/>
      <c r="O27"/>
    </row>
    <row r="28" spans="2:15" ht="15.75" thickBot="1">
      <c r="B28" s="12" t="s">
        <v>37</v>
      </c>
      <c r="C28" s="163">
        <f>'Actual CoED'!C25</f>
        <v>5.4771932462492005E-2</v>
      </c>
      <c r="D28" s="163">
        <f>'Actual CoED'!D25</f>
        <v>5.2161178136138769E-2</v>
      </c>
      <c r="E28" s="163">
        <f>'Actual CoED'!E25</f>
        <v>5.254929251089558E-2</v>
      </c>
      <c r="F28" s="163">
        <f>'Actual CoED'!F25</f>
        <v>4.6503649679685288E-2</v>
      </c>
      <c r="G28" s="163">
        <f>'Actual CoED'!G25</f>
        <v>4.4649915788902164E-2</v>
      </c>
      <c r="J28"/>
      <c r="K28"/>
      <c r="L28"/>
      <c r="M28"/>
      <c r="N28"/>
      <c r="O28"/>
    </row>
    <row r="29" spans="2:15" ht="15.75" thickBot="1">
      <c r="B29" s="20" t="s">
        <v>38</v>
      </c>
      <c r="C29" s="168">
        <f>'Actual CoED'!C27</f>
        <v>2.1480956478611368E-2</v>
      </c>
      <c r="D29" s="168">
        <f>'Actual CoED'!D27</f>
        <v>2.0832957241653682E-2</v>
      </c>
      <c r="E29" s="168">
        <f>'Actual CoED'!E27</f>
        <v>2.1088841523082102E-2</v>
      </c>
      <c r="F29" s="168">
        <f>'Actual CoED'!F27</f>
        <v>2.1266913332828707E-2</v>
      </c>
      <c r="G29" s="168">
        <f>'Actual CoED'!G27</f>
        <v>2.1266913332828707E-2</v>
      </c>
      <c r="J29"/>
      <c r="K29"/>
      <c r="L29"/>
      <c r="M29"/>
      <c r="N29"/>
      <c r="O29"/>
    </row>
    <row r="30" spans="2:15" ht="15.75" thickBot="1">
      <c r="B30" s="159"/>
      <c r="C30" s="159"/>
      <c r="D30" s="159"/>
      <c r="E30" s="159"/>
      <c r="F30" s="159"/>
      <c r="G30" s="159"/>
      <c r="J30"/>
      <c r="K30"/>
      <c r="L30"/>
      <c r="M30"/>
      <c r="N30"/>
      <c r="O30"/>
    </row>
    <row r="31" spans="2:15" ht="15.75" thickBot="1">
      <c r="B31" s="165" t="s">
        <v>39</v>
      </c>
      <c r="C31" s="166">
        <f>'Actual CoED'!C13</f>
        <v>2.1266913332828707E-2</v>
      </c>
      <c r="J31"/>
      <c r="K31"/>
      <c r="L31"/>
      <c r="M31"/>
      <c r="N31"/>
      <c r="O31"/>
    </row>
    <row r="32" spans="2:15" ht="15.75" thickBot="1">
      <c r="B32" s="165" t="s">
        <v>40</v>
      </c>
      <c r="C32" s="167">
        <f>(1+$C$17)/(1+C31)-1</f>
        <v>3.9184735724081987E-2</v>
      </c>
      <c r="J32"/>
      <c r="K32"/>
      <c r="L32"/>
      <c r="M32"/>
      <c r="N32"/>
      <c r="O32"/>
    </row>
    <row r="33" spans="2:15" ht="15.75" thickBot="1">
      <c r="B33" s="165" t="s">
        <v>41</v>
      </c>
      <c r="C33" s="166">
        <f>AVERAGE('Actual CoED'!C27:G27)</f>
        <v>2.1187316381800915E-2</v>
      </c>
      <c r="J33"/>
      <c r="K33"/>
      <c r="L33"/>
      <c r="M33"/>
      <c r="N33"/>
      <c r="O33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0D6780-9680-481B-8CAA-3FFD3C97FE89}">
  <sheetPr>
    <tabColor theme="1"/>
  </sheetPr>
  <dimension ref="A1"/>
  <sheetViews>
    <sheetView showGridLines="0" zoomScaleNormal="100" workbookViewId="0"/>
  </sheetViews>
  <sheetFormatPr defaultRowHeight="1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29003B-A576-464E-805C-16E478761E16}">
  <sheetPr>
    <tabColor theme="4"/>
  </sheetPr>
  <dimension ref="B2:M449"/>
  <sheetViews>
    <sheetView showGridLines="0" zoomScaleNormal="100" workbookViewId="0"/>
  </sheetViews>
  <sheetFormatPr defaultColWidth="13.42578125" defaultRowHeight="15" customHeight="1"/>
  <cols>
    <col min="1" max="1" width="3.42578125" customWidth="1"/>
    <col min="2" max="2" width="36.5703125" bestFit="1" customWidth="1"/>
    <col min="3" max="3" width="38.5703125" customWidth="1"/>
    <col min="4" max="5" width="20.5703125" customWidth="1"/>
    <col min="6" max="6" width="19.5703125" bestFit="1" customWidth="1"/>
    <col min="7" max="7" width="19" bestFit="1" customWidth="1"/>
    <col min="8" max="8" width="20.85546875" bestFit="1" customWidth="1"/>
    <col min="9" max="9" width="19.42578125" customWidth="1"/>
    <col min="10" max="10" width="14.140625" bestFit="1" customWidth="1"/>
    <col min="11" max="11" width="17" customWidth="1"/>
    <col min="12" max="12" width="10.5703125" customWidth="1"/>
    <col min="13" max="13" width="7.5703125" customWidth="1"/>
  </cols>
  <sheetData>
    <row r="2" spans="2:12" ht="15" customHeight="1">
      <c r="B2" s="1"/>
    </row>
    <row r="3" spans="2:12" ht="15" customHeight="1">
      <c r="B3" s="1"/>
    </row>
    <row r="4" spans="2:12" ht="15" customHeight="1">
      <c r="B4" s="1"/>
    </row>
    <row r="5" spans="2:12" ht="15" customHeight="1">
      <c r="B5" s="1"/>
    </row>
    <row r="6" spans="2:12" ht="15" customHeight="1">
      <c r="B6" s="86" t="s">
        <v>42</v>
      </c>
    </row>
    <row r="7" spans="2:12" ht="15" customHeight="1">
      <c r="B7" s="86" t="str" cm="1">
        <f t="array" aca="1" ref="B7" ca="1">MID(CELL("filename",B1),FIND("]",CELL("filename",B1))+1,255)</f>
        <v>Actual CoED</v>
      </c>
    </row>
    <row r="8" spans="2:12">
      <c r="B8" s="86" t="s">
        <v>4</v>
      </c>
    </row>
    <row r="9" spans="2:12" ht="15" customHeight="1">
      <c r="B9" s="87" t="s">
        <v>5</v>
      </c>
    </row>
    <row r="10" spans="2:12" ht="15" customHeight="1">
      <c r="B10" s="147" t="s">
        <v>6</v>
      </c>
    </row>
    <row r="11" spans="2:12" ht="15" customHeight="1">
      <c r="B11" s="87"/>
    </row>
    <row r="12" spans="2:12" ht="15" customHeight="1" thickBot="1">
      <c r="B12" s="9" t="s">
        <v>44</v>
      </c>
      <c r="C12" s="225" t="s">
        <v>45</v>
      </c>
    </row>
    <row r="13" spans="2:12" ht="15" customHeight="1">
      <c r="B13" s="1" t="s">
        <v>46</v>
      </c>
      <c r="C13" s="224">
        <f>INDEX('OBR forecasts'!$F:$F,MATCH(D$13,'OBR forecasts'!$B:$B,0))%</f>
        <v>2.1266913332828707E-2</v>
      </c>
      <c r="D13" s="46">
        <v>2030</v>
      </c>
      <c r="E13" s="8"/>
    </row>
    <row r="15" spans="2:12" ht="15" customHeight="1">
      <c r="B15" s="2" t="s">
        <v>47</v>
      </c>
      <c r="C15" s="2"/>
      <c r="D15" s="2"/>
      <c r="E15" s="2"/>
      <c r="F15" s="2"/>
      <c r="G15" s="2"/>
      <c r="H15" s="2"/>
      <c r="I15" s="2"/>
      <c r="L15" s="17"/>
    </row>
    <row r="16" spans="2:12" ht="15" customHeight="1" thickBot="1">
      <c r="B16" s="1"/>
      <c r="C16" s="193">
        <v>2027</v>
      </c>
      <c r="D16" s="193">
        <v>2028</v>
      </c>
      <c r="E16" s="193">
        <v>2029</v>
      </c>
      <c r="F16" s="193">
        <v>2030</v>
      </c>
      <c r="G16" s="193">
        <v>2031</v>
      </c>
      <c r="H16" s="74" t="s">
        <v>48</v>
      </c>
      <c r="I16" s="74" t="s">
        <v>48</v>
      </c>
    </row>
    <row r="17" spans="2:13" ht="15" customHeight="1" thickBot="1">
      <c r="B17" s="20"/>
      <c r="C17" s="20">
        <v>2027</v>
      </c>
      <c r="D17" s="20">
        <v>2028</v>
      </c>
      <c r="E17" s="20">
        <v>2029</v>
      </c>
      <c r="F17" s="20">
        <v>2030</v>
      </c>
      <c r="G17" s="20">
        <v>2031</v>
      </c>
      <c r="H17" s="26" t="s">
        <v>49</v>
      </c>
      <c r="I17" s="26" t="s">
        <v>50</v>
      </c>
      <c r="L17" s="17"/>
    </row>
    <row r="18" spans="2:13" ht="15" customHeight="1">
      <c r="B18" s="48" t="s">
        <v>52</v>
      </c>
      <c r="C18" s="48"/>
      <c r="D18" s="48"/>
      <c r="E18" s="48"/>
      <c r="F18" s="48"/>
      <c r="G18" s="48"/>
      <c r="H18" s="48"/>
      <c r="I18" s="48"/>
      <c r="L18" s="17"/>
      <c r="M18" s="17"/>
    </row>
    <row r="19" spans="2:13" ht="15" customHeight="1">
      <c r="B19" s="1" t="s">
        <v>24</v>
      </c>
      <c r="C19" s="263">
        <v>0.73088847961227266</v>
      </c>
      <c r="D19" s="263">
        <v>0.72163929519368097</v>
      </c>
      <c r="E19" s="263">
        <v>0.72093423848959159</v>
      </c>
      <c r="F19" s="263">
        <v>0.7470951376254682</v>
      </c>
      <c r="G19" s="263">
        <v>0.73503715299831007</v>
      </c>
      <c r="H19" s="16"/>
      <c r="I19" s="253">
        <v>0.73068102676117663</v>
      </c>
      <c r="L19" s="51"/>
      <c r="M19" s="51"/>
    </row>
    <row r="20" spans="2:13" ht="15" customHeight="1">
      <c r="B20" s="1" t="s">
        <v>25</v>
      </c>
      <c r="C20" s="263">
        <v>0.15962221573608285</v>
      </c>
      <c r="D20" s="263">
        <v>0.1608371425834475</v>
      </c>
      <c r="E20" s="263">
        <v>0.15559815339954586</v>
      </c>
      <c r="F20" s="263">
        <v>0.11443118090272918</v>
      </c>
      <c r="G20" s="263">
        <v>0.11368667768134884</v>
      </c>
      <c r="H20" s="16"/>
      <c r="I20" s="253">
        <v>0.14243681341522099</v>
      </c>
      <c r="L20" s="51"/>
      <c r="M20" s="51"/>
    </row>
    <row r="21" spans="2:13" ht="15" customHeight="1" thickBot="1">
      <c r="B21" s="9" t="s">
        <v>53</v>
      </c>
      <c r="C21" s="264">
        <v>0.1094893046516445</v>
      </c>
      <c r="D21" s="264">
        <v>0.11752356222287147</v>
      </c>
      <c r="E21" s="264">
        <v>0.12346760811086248</v>
      </c>
      <c r="F21" s="264">
        <v>0.1384736814718027</v>
      </c>
      <c r="G21" s="264">
        <v>0.15127616932034113</v>
      </c>
      <c r="H21" s="49"/>
      <c r="I21" s="265">
        <v>0.12688215982360235</v>
      </c>
      <c r="L21" s="51"/>
      <c r="M21" s="51"/>
    </row>
    <row r="22" spans="2:13" ht="15" customHeight="1">
      <c r="B22" s="48" t="s">
        <v>0</v>
      </c>
      <c r="C22" s="48"/>
      <c r="D22" s="48"/>
      <c r="E22" s="48"/>
      <c r="F22" s="48"/>
      <c r="G22" s="48"/>
      <c r="H22" s="48"/>
      <c r="I22" s="48"/>
      <c r="M22" s="17"/>
    </row>
    <row r="23" spans="2:13">
      <c r="B23" s="1" t="s">
        <v>24</v>
      </c>
      <c r="C23" s="247">
        <v>4.9264884665594158E-2</v>
      </c>
      <c r="D23" s="247">
        <v>5.0312169895619707E-2</v>
      </c>
      <c r="E23" s="247">
        <v>5.0352620503754747E-2</v>
      </c>
      <c r="F23" s="247">
        <v>5.1554768751173499E-2</v>
      </c>
      <c r="G23" s="247">
        <v>5.3346106365321937E-2</v>
      </c>
      <c r="H23" s="16">
        <f>AVERAGE(C23:G23)</f>
        <v>5.0966110036292811E-2</v>
      </c>
      <c r="I23" s="253">
        <v>5.0868088041569844E-2</v>
      </c>
      <c r="M23" s="17"/>
    </row>
    <row r="24" spans="2:13" ht="15" customHeight="1">
      <c r="B24" s="1" t="s">
        <v>25</v>
      </c>
      <c r="C24" s="247">
        <v>3.9838754447956648E-2</v>
      </c>
      <c r="D24" s="247">
        <v>3.9969752360095818E-2</v>
      </c>
      <c r="E24" s="247">
        <v>4.051315238022847E-2</v>
      </c>
      <c r="F24" s="247">
        <v>4.4625969404389093E-2</v>
      </c>
      <c r="G24" s="247">
        <v>4.5460573457852059E-2</v>
      </c>
      <c r="H24" s="16">
        <f>AVERAGE(C24:G24)</f>
        <v>4.2081640410104419E-2</v>
      </c>
      <c r="I24" s="253">
        <v>4.1537100543881031E-2</v>
      </c>
      <c r="L24" s="4"/>
      <c r="M24" s="17"/>
    </row>
    <row r="25" spans="2:13" ht="15" customHeight="1" thickBot="1">
      <c r="B25" s="9" t="s">
        <v>37</v>
      </c>
      <c r="C25" s="248">
        <v>5.4771932462492005E-2</v>
      </c>
      <c r="D25" s="248">
        <v>5.2161178136138769E-2</v>
      </c>
      <c r="E25" s="248">
        <v>5.254929251089558E-2</v>
      </c>
      <c r="F25" s="248">
        <v>4.6503649679685288E-2</v>
      </c>
      <c r="G25" s="248">
        <v>4.4649915788902164E-2</v>
      </c>
      <c r="H25" s="49">
        <f>AVERAGE(C25:G25)</f>
        <v>5.0127193715622763E-2</v>
      </c>
      <c r="I25" s="265">
        <v>4.9990703989499188E-2</v>
      </c>
      <c r="M25" s="17"/>
    </row>
    <row r="26" spans="2:13" ht="15" customHeight="1" thickBot="1">
      <c r="B26" s="15" t="s">
        <v>54</v>
      </c>
      <c r="C26" s="221">
        <f>SUMPRODUCT(C19:C21,C23:C25)</f>
        <v>4.8363227708403726E-2</v>
      </c>
      <c r="D26" s="221">
        <f>SUMPRODUCT(D19:D21,D23:D25)</f>
        <v>4.8866027046806343E-2</v>
      </c>
      <c r="E26" s="221">
        <f>SUMPRODUCT(E19:E21,E23:E25)</f>
        <v>4.9092835271826125E-2</v>
      </c>
      <c r="F26" s="221">
        <f>SUMPRODUCT(F19:F21,F23:F25)</f>
        <v>5.0062451006301495E-2</v>
      </c>
      <c r="G26" s="221">
        <f>SUMPRODUCT(G19:G21,G23:G25)</f>
        <v>5.1134099929244309E-2</v>
      </c>
      <c r="H26" s="50">
        <f>AVERAGE(C26:G26)</f>
        <v>4.9503728192516402E-2</v>
      </c>
      <c r="I26" s="75">
        <f>SUMPRODUCT(I23:I25,I19:I21)</f>
        <v>4.9427687532860268E-2</v>
      </c>
      <c r="L26" s="16"/>
      <c r="M26" s="17"/>
    </row>
    <row r="27" spans="2:13" ht="15" customHeight="1">
      <c r="B27" s="1" t="s">
        <v>38</v>
      </c>
      <c r="C27" s="51">
        <f>IFERROR(INDEX('OBR forecasts'!$F:$F,MATCH(C$16,'OBR forecasts'!$B:$B,0))%,$C$13)</f>
        <v>2.1480956478611368E-2</v>
      </c>
      <c r="D27" s="51">
        <f>IFERROR(INDEX('OBR forecasts'!$F:$F,MATCH(D$16,'OBR forecasts'!$B:$B,0))%,$C$13)</f>
        <v>2.0832957241653682E-2</v>
      </c>
      <c r="E27" s="51">
        <f>IFERROR(INDEX('OBR forecasts'!$F:$F,MATCH(E$16,'OBR forecasts'!$B:$B,0))%,$C$13)</f>
        <v>2.1088841523082102E-2</v>
      </c>
      <c r="F27" s="51">
        <f>IFERROR(INDEX('OBR forecasts'!$F:$F,MATCH(F$16,'OBR forecasts'!$B:$B,0))%,$C$13)</f>
        <v>2.1266913332828707E-2</v>
      </c>
      <c r="G27" s="51">
        <f>IFERROR(INDEX('OBR forecasts'!$F:$F,MATCH(G$16,'OBR forecasts'!$B:$B,0))%,$C$13)</f>
        <v>2.1266913332828707E-2</v>
      </c>
      <c r="H27" s="16"/>
      <c r="I27" s="253">
        <v>2.1185929947606381E-2</v>
      </c>
      <c r="M27" s="17"/>
    </row>
    <row r="28" spans="2:13" ht="15" customHeight="1">
      <c r="B28" s="1" t="s">
        <v>55</v>
      </c>
      <c r="C28" s="51">
        <f t="shared" ref="C28:G29" si="0">(1+C23)/(1+C$27) -1</f>
        <v>2.7199653611520436E-2</v>
      </c>
      <c r="D28" s="51">
        <f t="shared" si="0"/>
        <v>2.8877606708173298E-2</v>
      </c>
      <c r="E28" s="51">
        <f t="shared" si="0"/>
        <v>2.8659385736722109E-2</v>
      </c>
      <c r="F28" s="51">
        <f t="shared" si="0"/>
        <v>2.9657139600755889E-2</v>
      </c>
      <c r="G28" s="51">
        <f t="shared" si="0"/>
        <v>3.1411174310744361E-2</v>
      </c>
      <c r="H28" s="16"/>
      <c r="I28" s="253">
        <v>2.9064771017244851E-2</v>
      </c>
      <c r="M28" s="17"/>
    </row>
    <row r="29" spans="2:13" ht="15" customHeight="1">
      <c r="B29" s="1" t="s">
        <v>56</v>
      </c>
      <c r="C29" s="51">
        <f t="shared" si="0"/>
        <v>1.7971747640436408E-2</v>
      </c>
      <c r="D29" s="51">
        <f t="shared" si="0"/>
        <v>1.8746255185717153E-2</v>
      </c>
      <c r="E29" s="51">
        <f t="shared" si="0"/>
        <v>1.9023134978316536E-2</v>
      </c>
      <c r="F29" s="51">
        <f t="shared" si="0"/>
        <v>2.28726259184584E-2</v>
      </c>
      <c r="G29" s="51">
        <f t="shared" si="0"/>
        <v>2.3689850135327761E-2</v>
      </c>
      <c r="H29" s="16"/>
      <c r="I29" s="253">
        <v>1.9938405282216611E-2</v>
      </c>
      <c r="M29" s="17"/>
    </row>
    <row r="30" spans="2:13" ht="15" customHeight="1" thickBot="1">
      <c r="B30" s="9" t="s">
        <v>57</v>
      </c>
      <c r="C30" s="51">
        <f t="shared" ref="C30:G30" si="1">(1+C25)/(1+C$27) -1</f>
        <v>3.2590892441740404E-2</v>
      </c>
      <c r="D30" s="51">
        <f t="shared" si="1"/>
        <v>3.0688880753944048E-2</v>
      </c>
      <c r="E30" s="51">
        <f t="shared" si="1"/>
        <v>3.0810689245106548E-2</v>
      </c>
      <c r="F30" s="51">
        <f t="shared" si="1"/>
        <v>2.4711205285695925E-2</v>
      </c>
      <c r="G30" s="51">
        <f t="shared" si="1"/>
        <v>2.2896073642261427E-2</v>
      </c>
      <c r="H30" s="16"/>
      <c r="I30" s="265">
        <v>2.8206006629136263E-2</v>
      </c>
      <c r="M30" s="17"/>
    </row>
    <row r="31" spans="2:13" ht="15" customHeight="1" thickBot="1">
      <c r="B31" s="15" t="s">
        <v>58</v>
      </c>
      <c r="C31" s="50">
        <f>(1+C26)/(1+C$27) -1</f>
        <v>2.6316957804543462E-2</v>
      </c>
      <c r="D31" s="50">
        <f>(1+D26)/(1+D$27) -1</f>
        <v>2.746097645681389E-2</v>
      </c>
      <c r="E31" s="50">
        <f>(1+E26)/(1+E$27) -1</f>
        <v>2.7425619211519869E-2</v>
      </c>
      <c r="F31" s="50">
        <f>(1+F26)/(1+F$27) -1</f>
        <v>2.8195897955315852E-2</v>
      </c>
      <c r="G31" s="50">
        <f>(1+G26)/(1+G$27) -1</f>
        <v>2.924523080743513E-2</v>
      </c>
      <c r="H31" s="50">
        <f>AVERAGE(C31:G31)</f>
        <v>2.7728936447125641E-2</v>
      </c>
      <c r="I31" s="75">
        <f>SUMPRODUCT(I19:I21,I28:I30)</f>
        <v>2.7655878683542755E-2</v>
      </c>
      <c r="M31" s="17"/>
    </row>
    <row r="32" spans="2:13" ht="15" customHeight="1">
      <c r="B32" s="1"/>
      <c r="C32" s="51"/>
      <c r="D32" s="51"/>
      <c r="E32" s="51"/>
      <c r="F32" s="51"/>
      <c r="G32" s="51"/>
      <c r="H32" s="16"/>
      <c r="I32" s="273"/>
      <c r="J32" s="16"/>
      <c r="K32" s="16"/>
      <c r="M32" s="17"/>
    </row>
    <row r="34" spans="2:11" ht="15" customHeight="1">
      <c r="B34" s="2" t="s">
        <v>59</v>
      </c>
      <c r="C34" s="2"/>
      <c r="H34" s="220"/>
      <c r="I34" s="220"/>
    </row>
    <row r="35" spans="2:11" ht="15" customHeight="1">
      <c r="B35" s="52"/>
      <c r="I35" s="4"/>
    </row>
    <row r="36" spans="2:11" ht="15" customHeight="1">
      <c r="B36" s="230" t="s">
        <v>24</v>
      </c>
      <c r="C36" s="270">
        <v>0.73068102676117663</v>
      </c>
      <c r="D36" s="4"/>
      <c r="F36" s="132"/>
      <c r="G36" s="132"/>
      <c r="H36" s="4"/>
      <c r="K36" s="16"/>
    </row>
    <row r="37" spans="2:11" ht="15" customHeight="1">
      <c r="B37" s="55" t="s">
        <v>25</v>
      </c>
      <c r="C37" s="271">
        <v>0.14243681341522099</v>
      </c>
    </row>
    <row r="38" spans="2:11" ht="15" customHeight="1">
      <c r="B38" s="56" t="s">
        <v>60</v>
      </c>
      <c r="C38" s="272">
        <v>0.12688215982360235</v>
      </c>
    </row>
    <row r="39" spans="2:11" ht="15" customHeight="1" thickBot="1">
      <c r="B39" s="57" t="s">
        <v>51</v>
      </c>
      <c r="C39" s="58">
        <f>SUM(C36:C38)</f>
        <v>1</v>
      </c>
      <c r="E39" s="129"/>
      <c r="F39" s="129"/>
      <c r="G39" s="129"/>
      <c r="H39" s="129"/>
    </row>
    <row r="41" spans="2:11" ht="15" customHeight="1">
      <c r="E41" s="130"/>
      <c r="F41" s="130"/>
      <c r="G41" s="130"/>
      <c r="H41" s="130"/>
      <c r="I41" s="130"/>
      <c r="J41" s="130"/>
      <c r="K41" s="130"/>
    </row>
    <row r="52" spans="2:2">
      <c r="B52" s="131"/>
    </row>
    <row r="53" spans="2:2">
      <c r="B53" s="277"/>
    </row>
    <row r="54" spans="2:2" ht="15" customHeight="1">
      <c r="B54" s="277"/>
    </row>
    <row r="55" spans="2:2" ht="15" customHeight="1">
      <c r="B55" s="277"/>
    </row>
    <row r="56" spans="2:2" ht="15" customHeight="1">
      <c r="B56" s="277"/>
    </row>
    <row r="57" spans="2:2" ht="15" customHeight="1">
      <c r="B57" s="277"/>
    </row>
    <row r="58" spans="2:2" ht="15" customHeight="1">
      <c r="B58" s="277"/>
    </row>
    <row r="59" spans="2:2" ht="15" customHeight="1">
      <c r="B59" s="277"/>
    </row>
    <row r="60" spans="2:2" ht="15" customHeight="1">
      <c r="B60" s="277"/>
    </row>
    <row r="61" spans="2:2" ht="15" customHeight="1">
      <c r="B61" s="277"/>
    </row>
    <row r="62" spans="2:2" ht="15" customHeight="1">
      <c r="B62" s="277"/>
    </row>
    <row r="158" ht="15.6" customHeight="1"/>
    <row r="164" spans="2:11"/>
    <row r="165" spans="2:11" s="4" customFormat="1">
      <c r="B165"/>
      <c r="C165"/>
      <c r="D165"/>
      <c r="E165"/>
      <c r="F165"/>
      <c r="G165"/>
      <c r="H165"/>
      <c r="I165"/>
      <c r="J165"/>
      <c r="K165"/>
    </row>
    <row r="166" spans="2:11"/>
    <row r="171" spans="2:11" ht="15" customHeight="1">
      <c r="J171" s="4"/>
      <c r="K171" s="4"/>
    </row>
    <row r="181" spans="2:9" ht="15" customHeight="1">
      <c r="I181" s="4"/>
    </row>
    <row r="182" spans="2:9" ht="15" customHeight="1">
      <c r="B182" s="4"/>
      <c r="C182" s="4"/>
      <c r="D182" s="4"/>
      <c r="E182" s="4"/>
      <c r="F182" s="4"/>
      <c r="G182" s="4"/>
      <c r="H182" s="4"/>
    </row>
    <row r="438" spans="9:13" ht="15" customHeight="1">
      <c r="L438" s="14"/>
      <c r="M438" s="14"/>
    </row>
    <row r="444" spans="9:13" ht="15" customHeight="1">
      <c r="J444" s="14"/>
      <c r="K444" s="14"/>
    </row>
    <row r="448" spans="9:13" ht="15" customHeight="1">
      <c r="I448" s="14"/>
    </row>
    <row r="449" spans="6:8" ht="15" customHeight="1">
      <c r="F449" s="14"/>
      <c r="G449" s="14"/>
      <c r="H449" s="14"/>
    </row>
  </sheetData>
  <mergeCells count="1">
    <mergeCell ref="B53:B62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63A7B1-8EDD-4B15-AB2F-0FF876E54DF1}">
  <sheetPr>
    <tabColor theme="4"/>
  </sheetPr>
  <dimension ref="B2:AG29"/>
  <sheetViews>
    <sheetView showGridLines="0" zoomScaleNormal="100" workbookViewId="0"/>
  </sheetViews>
  <sheetFormatPr defaultColWidth="13.42578125" defaultRowHeight="15" customHeight="1"/>
  <cols>
    <col min="1" max="1" width="3.42578125" customWidth="1"/>
    <col min="2" max="2" width="31.42578125" customWidth="1"/>
    <col min="3" max="3" width="38.5703125" customWidth="1"/>
    <col min="4" max="6" width="20.5703125" customWidth="1"/>
    <col min="7" max="7" width="19.42578125" bestFit="1" customWidth="1"/>
    <col min="8" max="8" width="18.85546875" bestFit="1" customWidth="1"/>
    <col min="9" max="9" width="19.42578125" bestFit="1" customWidth="1"/>
    <col min="10" max="10" width="19.42578125" customWidth="1"/>
    <col min="11" max="11" width="14.140625" bestFit="1" customWidth="1"/>
    <col min="12" max="13" width="14.140625" customWidth="1"/>
    <col min="14" max="14" width="10.5703125" customWidth="1"/>
    <col min="15" max="15" width="13.140625" customWidth="1"/>
    <col min="16" max="19" width="11.5703125" bestFit="1" customWidth="1"/>
    <col min="20" max="20" width="11.5703125" customWidth="1"/>
    <col min="21" max="21" width="13.42578125" style="5" bestFit="1" customWidth="1"/>
    <col min="22" max="26" width="13.42578125" bestFit="1" customWidth="1"/>
    <col min="27" max="27" width="13.42578125" customWidth="1"/>
    <col min="35" max="35" width="27.140625" customWidth="1"/>
  </cols>
  <sheetData>
    <row r="2" spans="2:33" ht="15" customHeight="1">
      <c r="B2" s="1"/>
    </row>
    <row r="3" spans="2:33" ht="15" customHeight="1">
      <c r="B3" s="1"/>
    </row>
    <row r="6" spans="2:33" ht="15" customHeight="1">
      <c r="B6" s="86" t="s">
        <v>42</v>
      </c>
    </row>
    <row r="7" spans="2:33" ht="15" customHeight="1">
      <c r="B7" s="86" t="str" cm="1">
        <f t="array" aca="1" ref="B7" ca="1">MID(CELL("filename",C1),FIND("]",CELL("filename",C1))+1,255)</f>
        <v>Notional benchmarks</v>
      </c>
    </row>
    <row r="8" spans="2:33">
      <c r="B8" s="86" t="s">
        <v>4</v>
      </c>
    </row>
    <row r="9" spans="2:33" ht="15" customHeight="1">
      <c r="B9" s="87" t="s">
        <v>5</v>
      </c>
    </row>
    <row r="10" spans="2:33" ht="15" customHeight="1">
      <c r="B10" s="87" t="s">
        <v>61</v>
      </c>
    </row>
    <row r="11" spans="2:33"/>
    <row r="12" spans="2:33">
      <c r="B12" s="2" t="s">
        <v>62</v>
      </c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</row>
    <row r="13" spans="2:33" ht="15.75" thickBot="1"/>
    <row r="14" spans="2:33">
      <c r="B14" s="10" t="s">
        <v>63</v>
      </c>
      <c r="C14" s="268">
        <v>7.5</v>
      </c>
      <c r="P14" s="23"/>
      <c r="Q14" s="23"/>
    </row>
    <row r="15" spans="2:33">
      <c r="B15" t="s">
        <v>221</v>
      </c>
      <c r="C15" s="246">
        <v>1.1598152932920994E-3</v>
      </c>
      <c r="P15" s="23"/>
      <c r="Q15" s="23"/>
    </row>
    <row r="16" spans="2:33" ht="15.75" thickBot="1">
      <c r="B16" s="9" t="s">
        <v>64</v>
      </c>
      <c r="C16" s="69">
        <f>'Cost of New Debt'!D15</f>
        <v>45961</v>
      </c>
      <c r="P16" s="23"/>
      <c r="Q16" s="23"/>
    </row>
    <row r="17" spans="2:33" ht="15.75" thickBot="1">
      <c r="C17" s="53"/>
      <c r="P17" s="23"/>
      <c r="Q17" s="23"/>
    </row>
    <row r="18" spans="2:33">
      <c r="B18" s="59" t="s">
        <v>65</v>
      </c>
      <c r="C18" s="10"/>
      <c r="G18" s="83"/>
      <c r="P18" s="23"/>
      <c r="Q18" s="23"/>
    </row>
    <row r="19" spans="2:33">
      <c r="B19" s="81" t="s">
        <v>67</v>
      </c>
      <c r="C19">
        <v>1</v>
      </c>
      <c r="D19" s="82">
        <v>1</v>
      </c>
      <c r="E19" s="82">
        <v>0</v>
      </c>
      <c r="G19" s="16"/>
      <c r="H19" s="16"/>
      <c r="P19" s="23"/>
      <c r="Q19" s="23"/>
    </row>
    <row r="20" spans="2:33" ht="15.75" thickBot="1">
      <c r="B20" s="7" t="s">
        <v>68</v>
      </c>
      <c r="C20" s="69">
        <v>43916</v>
      </c>
      <c r="G20" s="25"/>
      <c r="H20" s="25"/>
      <c r="I20" s="25"/>
      <c r="P20" s="23"/>
      <c r="Q20" s="23"/>
    </row>
    <row r="21" spans="2:33">
      <c r="P21" s="23"/>
      <c r="Q21" s="23"/>
    </row>
    <row r="22" spans="2:33">
      <c r="B22" s="2" t="s">
        <v>69</v>
      </c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</row>
    <row r="23" spans="2:33" ht="15.75" thickBot="1">
      <c r="U23"/>
    </row>
    <row r="24" spans="2:33" ht="45">
      <c r="B24" s="60"/>
      <c r="C24" s="66" t="s">
        <v>70</v>
      </c>
      <c r="D24" s="67" t="s">
        <v>71</v>
      </c>
      <c r="E24" s="67" t="s">
        <v>72</v>
      </c>
      <c r="F24" s="67" t="s">
        <v>73</v>
      </c>
      <c r="G24" s="67" t="s">
        <v>74</v>
      </c>
      <c r="H24" s="68" t="s">
        <v>75</v>
      </c>
      <c r="U24"/>
    </row>
    <row r="25" spans="2:33">
      <c r="B25" s="61" t="s">
        <v>76</v>
      </c>
      <c r="C25" s="72"/>
      <c r="D25" s="73">
        <f>'Actual CoED'!I26</f>
        <v>4.9427687532860268E-2</v>
      </c>
      <c r="E25" s="255">
        <v>4.914288864173573E-2</v>
      </c>
      <c r="F25" s="256">
        <v>5.0709323559030947E-2</v>
      </c>
      <c r="G25" s="256">
        <v>5.0100917391911942E-2</v>
      </c>
      <c r="H25" s="257">
        <v>5.0639103207523364E-2</v>
      </c>
      <c r="U25"/>
    </row>
    <row r="26" spans="2:33">
      <c r="B26" s="64" t="s">
        <v>24</v>
      </c>
      <c r="C26" s="62">
        <f>'Actual CoED'!C36</f>
        <v>0.73068102676117663</v>
      </c>
      <c r="D26" s="70">
        <f>'Actual CoED'!I23</f>
        <v>5.0868088041569844E-2</v>
      </c>
      <c r="E26" s="70"/>
      <c r="F26" s="258">
        <v>5.2781946933970231E-2</v>
      </c>
      <c r="G26" s="259">
        <v>5.2025727556678905E-2</v>
      </c>
      <c r="H26" s="260">
        <v>5.1468149726279097E-2</v>
      </c>
      <c r="U26"/>
    </row>
    <row r="27" spans="2:33">
      <c r="B27" s="64" t="s">
        <v>25</v>
      </c>
      <c r="C27" s="62">
        <f>'Actual CoED'!C37</f>
        <v>0.14243681341522099</v>
      </c>
      <c r="D27" s="70">
        <f>'Actual CoED'!I24</f>
        <v>4.1537100543881031E-2</v>
      </c>
      <c r="E27" s="70"/>
      <c r="F27" s="258">
        <v>4.2466423106981489E-2</v>
      </c>
      <c r="G27" s="258">
        <v>4.2466423106981489E-2</v>
      </c>
      <c r="H27" s="260">
        <v>4.2466423106981489E-2</v>
      </c>
      <c r="U27"/>
    </row>
    <row r="28" spans="2:33" ht="15.75" thickBot="1">
      <c r="B28" s="65" t="s">
        <v>77</v>
      </c>
      <c r="C28" s="63">
        <f>'Actual CoED'!C38</f>
        <v>0.12688215982360235</v>
      </c>
      <c r="D28" s="71">
        <f>'Actual CoED'!I25</f>
        <v>4.9990703989499188E-2</v>
      </c>
      <c r="E28" s="71"/>
      <c r="F28" s="261">
        <v>4.8027038654090928E-2</v>
      </c>
      <c r="G28" s="261">
        <v>4.7586858441673888E-2</v>
      </c>
      <c r="H28" s="262">
        <v>5.6023967852383789E-2</v>
      </c>
      <c r="I28" s="245"/>
      <c r="J28" s="245"/>
      <c r="K28" s="245"/>
      <c r="U28"/>
    </row>
    <row r="29" spans="2:33">
      <c r="U29"/>
    </row>
  </sheetData>
  <dataValidations disablePrompts="1" count="1">
    <dataValidation type="list" allowBlank="1" showInputMessage="1" showErrorMessage="1" sqref="C19" xr:uid="{09BCD3B2-1485-44C7-B02F-2D661D7B9A3B}">
      <formula1>$D$19:$E$19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D09D3-3B21-453C-BD54-45D1AFD0FDD3}">
  <sheetPr>
    <tabColor theme="1"/>
  </sheetPr>
  <dimension ref="A1"/>
  <sheetViews>
    <sheetView showGridLines="0" zoomScaleNormal="100" workbookViewId="0"/>
  </sheetViews>
  <sheetFormatPr defaultRowHeight="15"/>
  <sheetData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ED828-93DD-4CE7-9845-31B0DCF6523C}">
  <sheetPr>
    <tabColor theme="8" tint="-0.499984740745262"/>
  </sheetPr>
  <dimension ref="B6:K44"/>
  <sheetViews>
    <sheetView showGridLines="0" zoomScaleNormal="100" workbookViewId="0"/>
  </sheetViews>
  <sheetFormatPr defaultRowHeight="15"/>
  <cols>
    <col min="1" max="1" width="4.85546875" customWidth="1"/>
    <col min="2" max="2" width="33.42578125" customWidth="1"/>
    <col min="3" max="3" width="12.5703125" bestFit="1" customWidth="1"/>
    <col min="4" max="4" width="11.85546875" bestFit="1" customWidth="1"/>
    <col min="5" max="5" width="10.42578125" bestFit="1" customWidth="1"/>
    <col min="11" max="11" width="11.140625" bestFit="1" customWidth="1"/>
  </cols>
  <sheetData>
    <row r="6" spans="2:6">
      <c r="B6" s="86" t="s">
        <v>42</v>
      </c>
    </row>
    <row r="7" spans="2:6">
      <c r="B7" s="86" t="str" cm="1">
        <f t="array" aca="1" ref="B7" ca="1">MID(CELL("filename",A1),FIND("]",CELL("filename",A1))+1,255)</f>
        <v>Cost of New Debt</v>
      </c>
    </row>
    <row r="8" spans="2:6">
      <c r="B8" s="86" t="s">
        <v>4</v>
      </c>
    </row>
    <row r="9" spans="2:6">
      <c r="B9" s="87" t="s">
        <v>5</v>
      </c>
    </row>
    <row r="10" spans="2:6">
      <c r="B10" s="87" t="s">
        <v>6</v>
      </c>
      <c r="F10" s="1"/>
    </row>
    <row r="12" spans="2:6">
      <c r="B12" s="24" t="s">
        <v>21</v>
      </c>
      <c r="C12" s="24"/>
      <c r="D12" s="24"/>
      <c r="E12" s="24"/>
    </row>
    <row r="14" spans="2:6">
      <c r="B14" s="226" t="s">
        <v>80</v>
      </c>
      <c r="C14" s="226" t="s">
        <v>81</v>
      </c>
      <c r="D14" s="226" t="s">
        <v>82</v>
      </c>
    </row>
    <row r="15" spans="2:6">
      <c r="B15" s="218" t="s">
        <v>83</v>
      </c>
      <c r="C15" s="218" t="s">
        <v>84</v>
      </c>
      <c r="D15" s="128">
        <v>45961</v>
      </c>
    </row>
    <row r="16" spans="2:6">
      <c r="B16" t="s">
        <v>85</v>
      </c>
      <c r="C16" t="s">
        <v>84</v>
      </c>
      <c r="D16" s="6">
        <f>DATE(YEAR(D15),MONTH(D15)-1,DAY(D15))</f>
        <v>45931</v>
      </c>
    </row>
    <row r="17" spans="2:8">
      <c r="B17" s="88" t="s">
        <v>86</v>
      </c>
      <c r="C17" s="88" t="s">
        <v>84</v>
      </c>
      <c r="D17" s="89">
        <f>DATE(YEAR(D15),1,1)</f>
        <v>45658</v>
      </c>
    </row>
    <row r="19" spans="2:8">
      <c r="B19" s="21" t="s">
        <v>87</v>
      </c>
      <c r="C19" s="13" t="s">
        <v>88</v>
      </c>
      <c r="D19" s="13" t="s">
        <v>89</v>
      </c>
      <c r="E19" s="13" t="s">
        <v>90</v>
      </c>
    </row>
    <row r="20" spans="2:8">
      <c r="B20" s="218" t="s">
        <v>91</v>
      </c>
      <c r="C20" s="274"/>
      <c r="D20" s="274"/>
      <c r="E20" s="275"/>
    </row>
    <row r="21" spans="2:8">
      <c r="B21" t="s">
        <v>92</v>
      </c>
      <c r="C21" s="249">
        <v>5.8428186396048139E-2</v>
      </c>
      <c r="D21" s="249">
        <v>6.2141788475001028E-2</v>
      </c>
      <c r="E21" s="47">
        <f>AVERAGE(C21:D21)</f>
        <v>6.0284987435524587E-2</v>
      </c>
    </row>
    <row r="22" spans="2:8">
      <c r="B22" s="88" t="s">
        <v>93</v>
      </c>
      <c r="C22" s="250">
        <v>5.9123502846424397E-2</v>
      </c>
      <c r="D22" s="250">
        <v>6.3136212237206626E-2</v>
      </c>
      <c r="E22" s="90">
        <f>AVERAGE(C22:D22)</f>
        <v>6.1129857541815512E-2</v>
      </c>
    </row>
    <row r="23" spans="2:8">
      <c r="B23" s="21"/>
      <c r="C23" s="21"/>
      <c r="D23" s="21"/>
      <c r="E23" s="91"/>
    </row>
    <row r="24" spans="2:8">
      <c r="B24" s="215" t="s">
        <v>66</v>
      </c>
      <c r="C24" s="231"/>
      <c r="D24" s="232">
        <v>1E-3</v>
      </c>
    </row>
    <row r="25" spans="2:8">
      <c r="B25" s="21" t="s">
        <v>94</v>
      </c>
    </row>
    <row r="26" spans="2:8">
      <c r="B26" s="21"/>
    </row>
    <row r="27" spans="2:8" ht="15.75" thickBot="1">
      <c r="B27" s="77" t="s">
        <v>95</v>
      </c>
      <c r="C27" s="76"/>
      <c r="D27" s="214">
        <f>E21+D24</f>
        <v>6.1284987435524588E-2</v>
      </c>
    </row>
    <row r="28" spans="2:8">
      <c r="B28" s="21"/>
      <c r="D28" s="91"/>
    </row>
    <row r="29" spans="2:8">
      <c r="B29" s="215" t="s">
        <v>96</v>
      </c>
      <c r="C29" s="215" t="s">
        <v>43</v>
      </c>
      <c r="D29" s="216">
        <f>'Actual CoED'!$C$13</f>
        <v>2.1266913332828707E-2</v>
      </c>
    </row>
    <row r="30" spans="2:8">
      <c r="B30" s="21"/>
      <c r="D30" s="91"/>
    </row>
    <row r="31" spans="2:8">
      <c r="B31" s="21" t="s">
        <v>97</v>
      </c>
      <c r="C31" t="s">
        <v>98</v>
      </c>
      <c r="D31" s="28">
        <v>2027</v>
      </c>
      <c r="E31" s="28">
        <v>2028</v>
      </c>
      <c r="F31" s="28">
        <v>2029</v>
      </c>
      <c r="G31" s="28">
        <v>2030</v>
      </c>
      <c r="H31" s="28">
        <v>2031</v>
      </c>
    </row>
    <row r="32" spans="2:8">
      <c r="B32" s="218" t="s">
        <v>99</v>
      </c>
      <c r="C32" s="218" t="s">
        <v>79</v>
      </c>
      <c r="D32" s="266">
        <v>461.89706569205191</v>
      </c>
      <c r="E32" s="266">
        <v>1402.0099221943792</v>
      </c>
      <c r="F32" s="266">
        <v>2460.2330020131876</v>
      </c>
      <c r="G32" s="266">
        <v>3769.9348640488533</v>
      </c>
      <c r="H32" s="266">
        <v>5118.465402404312</v>
      </c>
    </row>
    <row r="33" spans="2:11">
      <c r="B33" t="s">
        <v>100</v>
      </c>
      <c r="C33" t="s">
        <v>43</v>
      </c>
      <c r="D33" s="16">
        <f>$D$27</f>
        <v>6.1284987435524588E-2</v>
      </c>
      <c r="E33" s="16">
        <f t="shared" ref="E33:H33" si="0">$D$27</f>
        <v>6.1284987435524588E-2</v>
      </c>
      <c r="F33" s="16">
        <f t="shared" si="0"/>
        <v>6.1284987435524588E-2</v>
      </c>
      <c r="G33" s="16">
        <f t="shared" si="0"/>
        <v>6.1284987435524588E-2</v>
      </c>
      <c r="H33" s="16">
        <f t="shared" si="0"/>
        <v>6.1284987435524588E-2</v>
      </c>
    </row>
    <row r="34" spans="2:11">
      <c r="B34" t="s">
        <v>101</v>
      </c>
      <c r="C34" t="s">
        <v>43</v>
      </c>
      <c r="D34" s="16">
        <f>_xlfn.IFNA(INDEX('OBR forecasts'!$F:$F,MATCH('Cost of New Debt'!D31,'OBR forecasts'!$B:$B,0))/100,'Cost of New Debt'!$D$29)</f>
        <v>2.1480956478611368E-2</v>
      </c>
      <c r="E34" s="16">
        <f>_xlfn.IFNA(INDEX('OBR forecasts'!$F:$F,MATCH('Cost of New Debt'!E31,'OBR forecasts'!$B:$B,0))/100,'Cost of New Debt'!$D$29)</f>
        <v>2.0832957241653682E-2</v>
      </c>
      <c r="F34" s="16">
        <f>_xlfn.IFNA(INDEX('OBR forecasts'!$F:$F,MATCH('Cost of New Debt'!F31,'OBR forecasts'!$B:$B,0))/100,'Cost of New Debt'!$D$29)</f>
        <v>2.1088841523082102E-2</v>
      </c>
      <c r="G34" s="16">
        <f>_xlfn.IFNA(INDEX('OBR forecasts'!$F:$F,MATCH('Cost of New Debt'!G31,'OBR forecasts'!$B:$B,0))/100,'Cost of New Debt'!$D$29)</f>
        <v>2.1266913332828707E-2</v>
      </c>
      <c r="H34" s="16">
        <f>_xlfn.IFNA(INDEX('OBR forecasts'!$F:$F,MATCH('Cost of New Debt'!H31,'OBR forecasts'!$B:$B,0))/100,'Cost of New Debt'!$D$29)</f>
        <v>2.1266913332828707E-2</v>
      </c>
      <c r="J34" s="16"/>
    </row>
    <row r="35" spans="2:11">
      <c r="B35" s="27" t="s">
        <v>102</v>
      </c>
      <c r="C35" s="88" t="s">
        <v>43</v>
      </c>
      <c r="D35" s="109">
        <f>(1+D33)/(1+D34) -1</f>
        <v>3.8966982893279933E-2</v>
      </c>
      <c r="E35" s="109">
        <f t="shared" ref="E35:H35" si="1">(1+E33)/(1+E34) -1</f>
        <v>3.962649315630884E-2</v>
      </c>
      <c r="F35" s="109">
        <f t="shared" si="1"/>
        <v>3.9365963349951905E-2</v>
      </c>
      <c r="G35" s="109">
        <f t="shared" si="1"/>
        <v>3.9184735724081987E-2</v>
      </c>
      <c r="H35" s="109">
        <f t="shared" si="1"/>
        <v>3.9184735724081987E-2</v>
      </c>
      <c r="J35" s="16"/>
      <c r="K35" s="222"/>
    </row>
    <row r="36" spans="2:11">
      <c r="B36" s="21"/>
      <c r="D36" s="91"/>
    </row>
    <row r="37" spans="2:11" ht="15.75" thickBot="1">
      <c r="B37" s="76" t="s">
        <v>103</v>
      </c>
      <c r="C37" s="76" t="s">
        <v>43</v>
      </c>
      <c r="D37" s="217">
        <f>SUMPRODUCT(D35:H35,D32:H32)/SUM(D32:H32)</f>
        <v>3.9257744477653768E-2</v>
      </c>
    </row>
    <row r="38" spans="2:11">
      <c r="B38" s="21"/>
      <c r="D38" s="91"/>
    </row>
    <row r="40" spans="2:11">
      <c r="B40" s="24" t="s">
        <v>104</v>
      </c>
      <c r="C40" s="24"/>
      <c r="D40" s="24"/>
      <c r="E40" s="24"/>
      <c r="F40" s="54"/>
    </row>
    <row r="41" spans="2:11">
      <c r="D41" s="80"/>
    </row>
    <row r="42" spans="2:11">
      <c r="B42" s="88"/>
      <c r="C42" s="88"/>
      <c r="D42" s="92" t="s">
        <v>105</v>
      </c>
      <c r="E42" s="92" t="s">
        <v>106</v>
      </c>
    </row>
    <row r="43" spans="2:11">
      <c r="B43" s="80" t="s">
        <v>107</v>
      </c>
      <c r="D43" s="219">
        <f>E22+$D$24</f>
        <v>6.2129857541815513E-2</v>
      </c>
      <c r="E43" s="16">
        <f>ROUND(D43,3)</f>
        <v>6.2E-2</v>
      </c>
    </row>
    <row r="44" spans="2:11">
      <c r="B44" s="80" t="s">
        <v>108</v>
      </c>
      <c r="D44" s="219">
        <f>E21+D24</f>
        <v>6.1284987435524588E-2</v>
      </c>
      <c r="E44" s="16">
        <f>ROUND(D44,3)</f>
        <v>6.0999999999999999E-2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63D1A6-B4C7-4CAF-8761-23C959D0BDB2}">
  <sheetPr>
    <tabColor theme="1"/>
  </sheetPr>
  <dimension ref="A1"/>
  <sheetViews>
    <sheetView showGridLines="0" zoomScaleNormal="100" workbookViewId="0"/>
  </sheetViews>
  <sheetFormatPr defaultRowHeight="1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1317FCAEBF994A8A04D3B92D1ACC5E" ma:contentTypeVersion="3" ma:contentTypeDescription="Create a new document." ma:contentTypeScope="" ma:versionID="f64af9f4abc9330fb61f2e2ebb92a89a">
  <xsd:schema xmlns:xsd="http://www.w3.org/2001/XMLSchema" xmlns:xs="http://www.w3.org/2001/XMLSchema" xmlns:p="http://schemas.microsoft.com/office/2006/metadata/properties" xmlns:ns2="862810a9-b498-4e6c-b13d-0dd5d9563392" targetNamespace="http://schemas.microsoft.com/office/2006/metadata/properties" ma:root="true" ma:fieldsID="5a1b989d6240e48623c4728e853bfcaf" ns2:_="">
    <xsd:import namespace="862810a9-b498-4e6c-b13d-0dd5d956339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62810a9-b498-4e6c-b13d-0dd5d956339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9B1D7B6-99B9-420C-8D44-A42F1B6C446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62810a9-b498-4e6c-b13d-0dd5d956339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C1ED36D-2781-4B55-AAF3-D801990F377C}">
  <ds:schemaRefs>
    <ds:schemaRef ds:uri="862810a9-b498-4e6c-b13d-0dd5d9563392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http://schemas.microsoft.com/office/infopath/2007/PartnerControl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9AC6E9A4-10D8-4E83-BB6E-479E86866FB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9fe8e0a5-234e-414e-9e26-a63cbcb4ac41}" enabled="0" method="" siteId="{9fe8e0a5-234e-414e-9e26-a63cbcb4ac41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2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Cover</vt:lpstr>
      <vt:lpstr>Contents</vt:lpstr>
      <vt:lpstr>Outputs from CoD</vt:lpstr>
      <vt:lpstr>CoED &gt;</vt:lpstr>
      <vt:lpstr>Actual CoED</vt:lpstr>
      <vt:lpstr>Notional benchmarks</vt:lpstr>
      <vt:lpstr>CoND &gt;</vt:lpstr>
      <vt:lpstr>Cost of New Debt</vt:lpstr>
      <vt:lpstr>Additional debt costs &gt;</vt:lpstr>
      <vt:lpstr>Comparator cash balance</vt:lpstr>
      <vt:lpstr>Additional debt costs</vt:lpstr>
      <vt:lpstr>Sources &gt;</vt:lpstr>
      <vt:lpstr>OBR forecasts</vt:lpstr>
      <vt:lpstr>OIS</vt:lpstr>
    </vt:vector>
  </TitlesOfParts>
  <Manager/>
  <Company>FTI Consulting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hukla, Anna</dc:creator>
  <cp:keywords/>
  <dc:description/>
  <cp:lastModifiedBy>Mallick, Salman</cp:lastModifiedBy>
  <cp:revision/>
  <dcterms:created xsi:type="dcterms:W3CDTF">2015-09-08T08:28:19Z</dcterms:created>
  <dcterms:modified xsi:type="dcterms:W3CDTF">2026-03-23T11:35:1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71317FCAEBF994A8A04D3B92D1ACC5E</vt:lpwstr>
  </property>
  <property fmtid="{D5CDD505-2E9C-101B-9397-08002B2CF9AE}" pid="3" name="{A44787D4-0540-4523-9961-78E4036D8C6D}">
    <vt:lpwstr>{23C01F75-EB61-4B81-ADEA-E63C9FD9A574}</vt:lpwstr>
  </property>
</Properties>
</file>